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ps.utility.pge.com/Sites/NEMTariff/NEM_2.0_and_DG_Programs/SOMAH/Semi-Annual Administrative Expense Reports/2020 July/"/>
    </mc:Choice>
  </mc:AlternateContent>
  <xr:revisionPtr revIDLastSave="0" documentId="8_{CADD06CE-F64A-4CB4-955A-23EBBD02D04D}" xr6:coauthVersionLast="44" xr6:coauthVersionMax="44" xr10:uidLastSave="{00000000-0000-0000-0000-000000000000}"/>
  <bookViews>
    <workbookView xWindow="-120" yWindow="-120" windowWidth="20730" windowHeight="11160" tabRatio="827" activeTab="6" xr2:uid="{5FBF522B-CC71-4504-8151-9702B7D39162}"/>
  </bookViews>
  <sheets>
    <sheet name="SDG&amp;E (Table 1)" sheetId="10" r:id="rId1"/>
    <sheet name="SCE (Table 2)" sheetId="13" r:id="rId2"/>
    <sheet name="PG&amp;E (Table 3)" sheetId="14" r:id="rId3"/>
    <sheet name="Liberty Utilities (Table 4)" sheetId="7" r:id="rId4"/>
    <sheet name="PacifiCorp (Table 5)" sheetId="12" r:id="rId5"/>
    <sheet name="All IOUs" sheetId="5" r:id="rId6"/>
    <sheet name="Cumulative Costs 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May2007" localSheetId="2">{"2002Frcst","05Month",FALSE,"Frcst Format 2002"}</definedName>
    <definedName name="_____May2007">{"2002Frcst","05Month",FALSE,"Frcst Format 2002"}</definedName>
    <definedName name="____May2007" localSheetId="2">{"2002Frcst","05Month",FALSE,"Frcst Format 2002"}</definedName>
    <definedName name="____May2007">{"2002Frcst","05Month",FALSE,"Frcst Format 2002"}</definedName>
    <definedName name="___Dec05" localSheetId="2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2">{"2002Frcst","05Month",FALSE,"Frcst Format 2002"}</definedName>
    <definedName name="___May2007">{"2002Frcst","05Month",FALSE,"Frcst Format 2002"}</definedName>
    <definedName name="__123Graph_A" hidden="1">#REF!</definedName>
    <definedName name="__123Graph_AGraph2" hidden="1">'[1]Annuity Plan'!#REF!</definedName>
    <definedName name="__123Graph_AGraph4" hidden="1">'[1]Annuity Plan'!#REF!</definedName>
    <definedName name="__123Graph_B" hidden="1">#REF!</definedName>
    <definedName name="__123Graph_C" hidden="1">#REF!</definedName>
    <definedName name="__123Graph_CCHART1" hidden="1">[2]Payable!#REF!</definedName>
    <definedName name="__123Graph_CCHART2" hidden="1">[2]Payable!#REF!</definedName>
    <definedName name="__123Graph_CCHART3" hidden="1">[2]Payable!#REF!</definedName>
    <definedName name="__123Graph_CCHART4" hidden="1">[2]Payable!#REF!</definedName>
    <definedName name="__123Graph_CCHART5" hidden="1">[2]Payable!#REF!</definedName>
    <definedName name="__123Graph_D" hidden="1">#REF!</definedName>
    <definedName name="__123Graph_DCHART1" hidden="1">[2]Payable!#REF!</definedName>
    <definedName name="__123Graph_DCHART2" hidden="1">[2]Payable!#REF!</definedName>
    <definedName name="__123Graph_DCHART3" hidden="1">[2]Payable!#REF!</definedName>
    <definedName name="__123Graph_DCHART4" hidden="1">[2]Payable!#REF!</definedName>
    <definedName name="__123Graph_DCHART5" hidden="1">[2]Payable!#REF!</definedName>
    <definedName name="__123Graph_E" hidden="1">#REF!</definedName>
    <definedName name="__123Graph_F" hidden="1">#REF!</definedName>
    <definedName name="__123Graph_FCHART4" hidden="1">[2]Payable!#REF!</definedName>
    <definedName name="__123Graph_FCHART5" hidden="1">[2]Payable!#REF!</definedName>
    <definedName name="__123Graph_X">[3]reports!#REF!</definedName>
    <definedName name="__Dec05" localSheetId="2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xisting_description">#REF!</definedName>
    <definedName name="__ExistingDescription">#REF!</definedName>
    <definedName name="__FDS_HYPERLINK_TOGGLE_STATE__" hidden="1">"ON"</definedName>
    <definedName name="__Jan09" localSheetId="2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2">{"2002Frcst","05Month",FALSE,"Frcst Format 2002"}</definedName>
    <definedName name="__May2007">{"2002Frcst","05Month",FALSE,"Frcst Format 2002"}</definedName>
    <definedName name="__retro_description">#REF!</definedName>
    <definedName name="_1807">'[4]CAP ADJ'!#REF!</definedName>
    <definedName name="_1808">'[4]CAP ADJ'!#REF!</definedName>
    <definedName name="_1809">'[4]CAP ADJ'!#REF!</definedName>
    <definedName name="_1810">'[4]CAP ADJ'!#REF!</definedName>
    <definedName name="_1812">'[4]CAP ADJ'!#REF!</definedName>
    <definedName name="_1818">'[4]CAP ADJ'!#REF!</definedName>
    <definedName name="_1820">'[4]CAP ADJ'!#REF!</definedName>
    <definedName name="_1st_Year_PSA_Replacement_Cost_in_2000">'[5]NonFuel Expenses'!#REF!</definedName>
    <definedName name="_9000">'[4]CAP ADJ'!#REF!</definedName>
    <definedName name="_9310">'[4]CAP ADJ'!#REF!</definedName>
    <definedName name="_9325">'[4]CAP ADJ'!#REF!</definedName>
    <definedName name="_9330">'[4]CAP ADJ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RF415">[6]Factors!$AW$13:$BA$114</definedName>
    <definedName name="_Fill" hidden="1">#REF!</definedName>
    <definedName name="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'[4]CAP ADJ'!#REF!</definedName>
    <definedName name="_Key2" hidden="1">'[4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2">{"2002Frcst","05Month",FALSE,"Frcst Format 2002"}</definedName>
    <definedName name="_May2007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REC90">#REF!</definedName>
    <definedName name="_REC92">#REF!</definedName>
    <definedName name="_Regression_Out" hidden="1">#REF!</definedName>
    <definedName name="_Regression_X">'[7]Distr LRMCs'!#REF!</definedName>
    <definedName name="_Regression_Y" hidden="1">#REF!</definedName>
    <definedName name="_Sort" hidden="1">'[4]CAP ADJ'!#REF!</definedName>
    <definedName name="_w2" localSheetId="2">{"SourcesUses",#N/A,TRUE,"CFMODEL";"TransOverview",#N/A,TRUE,"CFMODEL"}</definedName>
    <definedName name="_w2">{"SourcesUses",#N/A,TRUE,"CFMODEL";"TransOverview",#N/A,TRUE,"CFMODEL"}</definedName>
    <definedName name="a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a">#REF!</definedName>
    <definedName name="aaa" localSheetId="2">{"Income Statement",#N/A,FALSE,"CFMODEL";"Balance Sheet",#N/A,FALSE,"CFMODEL"}</definedName>
    <definedName name="aaa">{"Income Statement",#N/A,FALSE,"CFMODEL";"Balance Sheet",#N/A,FALSE,"CFMODEL"}</definedName>
    <definedName name="aaaa" localSheetId="2">{"SourcesUses",#N/A,TRUE,"FundsFlow";"TransOverview",#N/A,TRUE,"FundsFlow"}</definedName>
    <definedName name="aaaa">{"SourcesUses",#N/A,TRUE,"FundsFlow";"TransOverview",#N/A,TRUE,"FundsFlow"}</definedName>
    <definedName name="aaaaaaaaaaaaa" localSheetId="2">{"SourcesUses",#N/A,TRUE,"CFMODEL";"TransOverview",#N/A,TRUE,"CFMODEL"}</definedName>
    <definedName name="aaaaaaaaaaaaa">{"SourcesUses",#N/A,TRUE,"CFMODEL";"TransOverview",#N/A,TRUE,"CFMODEL"}</definedName>
    <definedName name="abc">"3Q12KMQDU0T4XKGIPPUR4OEMV"</definedName>
    <definedName name="Account">[8]Inputs!#REF!</definedName>
    <definedName name="ACCRUAL">#REF!</definedName>
    <definedName name="ad" localSheetId="2">{"var_page",#N/A,FALSE,"template"}</definedName>
    <definedName name="ad">{"var_page",#N/A,FALSE,"template"}</definedName>
    <definedName name="adafdadf" localSheetId="2">{"Var_page",#N/A,FALSE,"template"}</definedName>
    <definedName name="adafdadf">{"Var_page",#N/A,FALSE,"template"}</definedName>
    <definedName name="adsadasdasdadasd" localSheetId="2">{"Est_Pg1",#N/A,FALSE,"Estimate2003";"Est_Pg2",#N/A,FALSE,"Estimate2003";"Est_Pg3",#N/A,FALSE,"Estimate2003";"Escalation,",#N/A,FALSE,"Escalation"}</definedName>
    <definedName name="adsadasdasdadasd">{"Est_Pg1",#N/A,FALSE,"Estimate2003";"Est_Pg2",#N/A,FALSE,"Estimate2003";"Est_Pg3",#N/A,FALSE,"Estimate2003";"Escalation,",#N/A,FALSE,"Escalation"}</definedName>
    <definedName name="afdadafa" localSheetId="2">{"by_month",#N/A,TRUE,"template";"destec_month",#N/A,TRUE,"template";"by_quarter",#N/A,TRUE,"template";"destec_quarter",#N/A,TRUE,"template";"by_year",#N/A,TRUE,"template";"destec_annual",#N/A,TRUE,"template"}</definedName>
    <definedName name="afdadafa">{"by_month",#N/A,TRUE,"template";"destec_month",#N/A,TRUE,"template";"by_quarter",#N/A,TRUE,"template";"destec_quarter",#N/A,TRUE,"template";"by_year",#N/A,TRUE,"template";"destec_annual",#N/A,TRUE,"template"}</definedName>
    <definedName name="a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mort">'[9]Pen Exp Before 7.1'!$E$52</definedName>
    <definedName name="AMORT1">'[9]Pen Exp Before 7.1'!$I$52</definedName>
    <definedName name="ANALYSIS89">#REF!</definedName>
    <definedName name="Annual_Cash_Sweep_Amount">'[10]Cash Sweep'!$C$14:$W$14</definedName>
    <definedName name="Annual_Equity_Investment">'[8]Cash Flow'!#REF!</definedName>
    <definedName name="Annual_Maintenance_Input">[8]Inputs!$B$157</definedName>
    <definedName name="anscount">2</definedName>
    <definedName name="application">#REF!</definedName>
    <definedName name="Appropriate_IPP_Debt_Ratio">#REF!</definedName>
    <definedName name="AREA1">#REF!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taticLS" hidden="1">#REF!</definedName>
    <definedName name="AS2SyncStepLS">0</definedName>
    <definedName name="AS2TickmarkLS" hidden="1">#REF!</definedName>
    <definedName name="AS2VersionLS">300</definedName>
    <definedName name="asian_meanreversion">#REF!</definedName>
    <definedName name="asian_model">#REF!</definedName>
    <definedName name="asian_volatility">#REF!</definedName>
    <definedName name="asset_codes">[11]Inputs!$B$7</definedName>
    <definedName name="Assets">'[12]Account Balances'!$R$5,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</definedName>
    <definedName name="Athens_Minimum_PILOT_Payment">[8]Inputs!#REF!</definedName>
    <definedName name="Athens_Percentage_of_PILOT_Payments">[8]Inputs!#REF!</definedName>
    <definedName name="Athens_PILOT_Shortfall_Benchmark_Payment">[8]Inputs!#REF!</definedName>
    <definedName name="b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TR">6</definedName>
    <definedName name="barriercap_meanreversion">#REF!</definedName>
    <definedName name="barriercap_model">#REF!</definedName>
    <definedName name="barriercap_volatility">#REF!</definedName>
    <definedName name="barrieropt_volatility">#REF!</definedName>
    <definedName name="bbb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estof_meanreversion">#REF!</definedName>
    <definedName name="bestof_meanreversion2">#REF!</definedName>
    <definedName name="bestof_meanreversion3">#REF!</definedName>
    <definedName name="bestof_meshpoints">#REF!</definedName>
    <definedName name="bestof_model">#REF!</definedName>
    <definedName name="bestof_volatility">#REF!</definedName>
    <definedName name="bestof_volatility2">#REF!</definedName>
    <definedName name="bestof_volatility3">#REF!</definedName>
    <definedName name="BG_Del">15</definedName>
    <definedName name="BG_Ins">4</definedName>
    <definedName name="BG_Mod">6</definedName>
    <definedName name="bond_meanreversion">#REF!</definedName>
    <definedName name="bond_model">#REF!</definedName>
    <definedName name="bond_volatility">#REF!</definedName>
    <definedName name="bondforward_meanreversion">#REF!</definedName>
    <definedName name="bondforward_model">#REF!</definedName>
    <definedName name="bondforward_volatility">#REF!</definedName>
    <definedName name="bondfutopt_meanreversion">#REF!</definedName>
    <definedName name="bondfutopt_model">#REF!</definedName>
    <definedName name="bondfutopt_volatility">#REF!</definedName>
    <definedName name="bondfuture_meanreversion">#REF!</definedName>
    <definedName name="bondfuture_model">#REF!</definedName>
    <definedName name="bondfuture_volatility">#REF!</definedName>
    <definedName name="bondoption_meanreversion">#REF!</definedName>
    <definedName name="bondoption_model">#REF!</definedName>
    <definedName name="bondoption_volatility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ILD">[13]Building!$A$2:$E$97</definedName>
    <definedName name="calspread_meanreversion">#REF!</definedName>
    <definedName name="calspread_meshpoints">#REF!</definedName>
    <definedName name="calspread_model">#REF!</definedName>
    <definedName name="calspread_volatility">#REF!</definedName>
    <definedName name="calspread_volatility2">#REF!</definedName>
    <definedName name="capexentity">#REF!</definedName>
    <definedName name="capfloor_meanreversion">#REF!</definedName>
    <definedName name="capfloor_model">#REF!</definedName>
    <definedName name="capfloor_volatility">#REF!</definedName>
    <definedName name="Cash_Sweep_Switch">[8]Inputs!#REF!</definedName>
    <definedName name="category">#REF!</definedName>
    <definedName name="CBWorkbookPriority">-21190210</definedName>
    <definedName name="cc">#REF!</definedName>
    <definedName name="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2">{"variance_page",#N/A,FALSE,"template"}</definedName>
    <definedName name="cccc">{"variance_page",#N/A,FALSE,"template"}</definedName>
    <definedName name="ccccccc" localSheetId="2">{"SourcesUses",#N/A,TRUE,#N/A;"TransOverview",#N/A,TRUE,"CFMODEL"}</definedName>
    <definedName name="ccccccc">{"SourcesUses",#N/A,TRUE,#N/A;"TransOverview",#N/A,TRUE,"CFMODEL"}</definedName>
    <definedName name="ccccccccccccccc" localSheetId="2">{"SourcesUses",#N/A,TRUE,"FundsFlow";"TransOverview",#N/A,TRUE,"FundsFlow"}</definedName>
    <definedName name="ccccccccccccccc">{"SourcesUses",#N/A,TRUE,"FundsFlow";"TransOverview",#N/A,TRUE,"FundsFlow"}</definedName>
    <definedName name="CCPlan">#REF!</definedName>
    <definedName name="ccyswapopt_meanreversion">#REF!</definedName>
    <definedName name="ccyswapopt_model">#REF!</definedName>
    <definedName name="ccyswapopt_volatility">#REF!</definedName>
    <definedName name="ccyswapopt_volatility2">#REF!</definedName>
    <definedName name="cfentity">#REF!</definedName>
    <definedName name="Chart">"Chart 3"</definedName>
    <definedName name="Commercial_Operation_Year">[14]Inputs!$B$197</definedName>
    <definedName name="Commercial_Rev_Growth">[15]Assumptions!$C$11</definedName>
    <definedName name="confidence">[11]Inputs!$B$12</definedName>
    <definedName name="Construction_Facility_Balance_End_of_Month">'[8]Construction Draw Schedule'!#REF!</definedName>
    <definedName name="convertible_treesteps">#REF!</definedName>
    <definedName name="convertible_volatility">#REF!</definedName>
    <definedName name="Corporate_Guarantee_Switch">[8]Inputs!#REF!</definedName>
    <definedName name="corr_data">[11]Inputs!$B$6</definedName>
    <definedName name="Cost_of_Corporate_Guarantee">[8]Inputs!#REF!</definedName>
    <definedName name="County___Town_Tax_Billing_Month">[8]Inputs!#REF!</definedName>
    <definedName name="crack_meanreversion">#REF!</definedName>
    <definedName name="crack_meanreversion2">#REF!</definedName>
    <definedName name="crack_meanreversion3">#REF!</definedName>
    <definedName name="crack_meshpoints">#REF!</definedName>
    <definedName name="crack_model">#REF!</definedName>
    <definedName name="crack_volatility">#REF!</definedName>
    <definedName name="crack_volatility2">#REF!</definedName>
    <definedName name="crack_volatility3">#REF!</definedName>
    <definedName name="CreditStats" hidden="1">#REF!</definedName>
    <definedName name="_xlnm.Criteria">'[4]CAP ADJ'!#REF!</definedName>
    <definedName name="Criteria_MI">'[4]CAP ADJ'!#REF!</definedName>
    <definedName name="cross_corrs">[11]Inputs!$B$27</definedName>
    <definedName name="CTHRS">[16]Mstr!#REF!</definedName>
    <definedName name="cumCOLA">'[17]cum CPI'!$A$7:$B$43</definedName>
    <definedName name="Cumulative_Cash_Flow">'[8]Cash Flow'!#REF!</definedName>
    <definedName name="CurrentDimensionReference">'[18]Setup -&gt;'!$G$29</definedName>
    <definedName name="CurrentMo">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5</definedName>
    <definedName name="CurrentMonth">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5</definedName>
    <definedName name="Customers">#REF!</definedName>
    <definedName name="d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_2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TA">'[19]FS Dnld SAVE THIS'!$A$5:$D$1596</definedName>
    <definedName name="DATA1">#REF!</definedName>
    <definedName name="DATA11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_Table">[20]Input!$T$4:$AA$27</definedName>
    <definedName name="dateorder">#REF!</definedName>
    <definedName name="dd" localSheetId="2">{"Income Statement",#N/A,FALSE,"CFMODEL";"Balance Sheet",#N/A,FALSE,"CFMODEL"}</definedName>
    <definedName name="dd">{"Income Statement",#N/A,FALSE,"CFMODEL";"Balance Sheet",#N/A,FALSE,"CFMODEL"}</definedName>
    <definedName name="ddd" localSheetId="2">{"SourcesUses",#N/A,TRUE,#N/A;"TransOverview",#N/A,TRUE,"CFMODEL"}</definedName>
    <definedName name="ddd">{"SourcesUses",#N/A,TRUE,#N/A;"TransOverview",#N/A,TRUE,"CFMODEL"}</definedName>
    <definedName name="dddd" localSheetId="2">{"SourcesUses",#N/A,TRUE,"CFMODEL";"TransOverview",#N/A,TRUE,"CFMODEL"}</definedName>
    <definedName name="dddd">{"SourcesUses",#N/A,TRUE,"CFMODEL";"TransOverview",#N/A,TRUE,"CFMODEL"}</definedName>
    <definedName name="dddddddd" localSheetId="2">{"Income Statement",#N/A,FALSE,"CFMODEL";"Balance Sheet",#N/A,FALSE,"CFMODEL"}</definedName>
    <definedName name="dddddddd">{"Income Statement",#N/A,FALSE,"CFMODEL";"Balance Sheet",#N/A,FALSE,"CFMODEL"}</definedName>
    <definedName name="ddddddddddddddd" localSheetId="2">{"SourcesUses",#N/A,TRUE,"CFMODEL";"TransOverview",#N/A,TRUE,"CFMODEL"}</definedName>
    <definedName name="ddddddddddddddd">{"SourcesUses",#N/A,TRUE,"CFMODEL";"TransOverview",#N/A,TRUE,"CFMODEL"}</definedName>
    <definedName name="dddddddddddddddddd" localSheetId="2">{"SourcesUses",#N/A,TRUE,#N/A;"TransOverview",#N/A,TRUE,"CFMODEL"}</definedName>
    <definedName name="dddddddddddddddddd">{"SourcesUses",#N/A,TRUE,#N/A;"TransOverview",#N/A,TRUE,"CFMODEL"}</definedName>
    <definedName name="ddddddddddddddddddddd" localSheetId="2">{"SourcesUses",#N/A,TRUE,"FundsFlow";"TransOverview",#N/A,TRUE,"FundsFlow"}</definedName>
    <definedName name="ddddddddddddddddddddd">{"SourcesUses",#N/A,TRUE,"FundsFlow";"TransOverview",#N/A,TRUE,"FundsFlow"}</definedName>
    <definedName name="ddddddddddddddddddddddd" localSheetId="2">{"SourcesUses",#N/A,TRUE,#N/A;"TransOverview",#N/A,TRUE,"CFMODEL"}</definedName>
    <definedName name="ddddddddddddddddddddddd">{"SourcesUses",#N/A,TRUE,#N/A;"TransOverview",#N/A,TRUE,"CFMODEL"}</definedName>
    <definedName name="ddf" localSheetId="2">{"2002Frcst","06Month",FALSE,"Frcst Format 2002"}</definedName>
    <definedName name="ddf">{"2002Frcst","06Month",FALSE,"Frcst Format 2002"}</definedName>
    <definedName name="Debt_Service_Reserve_Drawn_Spread_year_1_to_5">[8]Inputs!#REF!</definedName>
    <definedName name="Debt_Service_Reserve_Drawn_Spread_year_6_plus">[8]Inputs!#REF!</definedName>
    <definedName name="Debt_Service_Reserve_Fund">[8]Inputs!#REF!</definedName>
    <definedName name="Debt_Service_Reserve_Fund_Change">[8]Debt!#REF!</definedName>
    <definedName name="Debt_Service_Reserve_Fund_Initial_Capitalization">[8]Inputs!#REF!</definedName>
    <definedName name="Debt_Service_Reserve_Fund_Initital_Capitalization">[8]Inputs!#REF!</definedName>
    <definedName name="Debt_Service_Reserve_Fund_Interest">[8]Debt!#REF!</definedName>
    <definedName name="Debt_Service_Reserve_LOC_Fee_Rate_year_1_to_5">[8]Inputs!#REF!</definedName>
    <definedName name="Debt_Service_Reserve_LOC_Fee_Rate_year_6_plus">[8]Inputs!#REF!</definedName>
    <definedName name="Debt_Service_Reserve_LOC_Loan_Spread">[5]Inputs!#REF!</definedName>
    <definedName name="Debt_Service_Reserve_LOC_Spread">[8]Inputs!#REF!</definedName>
    <definedName name="Debt_Service_Reserve_Switch">[8]Inputs!#REF!</definedName>
    <definedName name="decimalsep">#REF!</definedName>
    <definedName name="DEFTO65FACTOR">#REF!</definedName>
    <definedName name="DELICIAS_operating_exp">#REF!</definedName>
    <definedName name="DELTA">#REF!</definedName>
    <definedName name="Depreciable_Life">[21]Assumptions!$C$22</definedName>
    <definedName name="Desktop">#REF!</definedName>
    <definedName name="dfdfd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aster">#REF!</definedName>
    <definedName name="disc_date">[22]Input!$B$3</definedName>
    <definedName name="disc_month">#REF!</definedName>
    <definedName name="disc_year">[22]Input!$C$3</definedName>
    <definedName name="Discount_Year">[8]Inputs!$B$84</definedName>
    <definedName name="distribution_portanl">[11]Inputs!$B$24</definedName>
    <definedName name="DP1287TB1">#REF!</definedName>
    <definedName name="dual_treesteps">#REF!</definedName>
    <definedName name="dual_volatility">#REF!</definedName>
    <definedName name="dual_volatility2">#REF!</definedName>
    <definedName name="dupper12">[9]Parameters!$D$19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eeeeeeeeee" localSheetId="2">{"SourcesUses",#N/A,TRUE,#N/A;"TransOverview",#N/A,TRUE,"CFMODEL"}</definedName>
    <definedName name="eeeeeeeeeee">{"SourcesUses",#N/A,TRUE,#N/A;"TransOverview",#N/A,TRUE,"CFMODEL"}</definedName>
    <definedName name="eeeeeeeeeeeeeeeeee" localSheetId="2">{"SourcesUses",#N/A,TRUE,"FundsFlow";"TransOverview",#N/A,TRUE,"FundsFlow"}</definedName>
    <definedName name="eeeeeeeeeeeeeeeeee">{"SourcesUses",#N/A,TRUE,"FundsFlow";"TransOverview",#N/A,TRUE,"FundsFlow"}</definedName>
    <definedName name="effective_date">[11]Inputs!$B$14</definedName>
    <definedName name="eighty_seven">[23]Cash_Flow!#REF!</definedName>
    <definedName name="EnergyServices_Rev_Growth">[15]Assumptions!$C$13</definedName>
    <definedName name="Enterprise">#REF!</definedName>
    <definedName name="entity">#REF!</definedName>
    <definedName name="entity1">#REF!</definedName>
    <definedName name="Equity_Bridge_Loan_Interest_Expense_Lease">[8]Debt!#REF!</definedName>
    <definedName name="equityapo_volatility">#REF!</definedName>
    <definedName name="equityoption_treesteps">#REF!</definedName>
    <definedName name="equityoption_volatility">#REF!</definedName>
    <definedName name="ESSBASE_AREA">#REF!</definedName>
    <definedName name="eurofutopt_meanreversion">#REF!</definedName>
    <definedName name="eurofutopt_model">#REF!</definedName>
    <definedName name="eurofutopt_volatility">#REF!</definedName>
    <definedName name="ev.Calculation">-4105</definedName>
    <definedName name="ev.Initialized">FALSE</definedName>
    <definedName name="EXA">#REF!</definedName>
    <definedName name="Excess_Dividend_Tax_Amount_Unlevered">#REF!</definedName>
    <definedName name="Excess_Dividends_Tax_Amount">#REF!</definedName>
    <definedName name="exchange_rates">[11]Inputs!$B$29</definedName>
    <definedName name="existing">#REF!</definedName>
    <definedName name="existing_table">#REF!</definedName>
    <definedName name="f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ACT">[9]Factors!$B$9:$H$109</definedName>
    <definedName name="fdasdfdsadf">#REF!</definedName>
    <definedName name="fdfdfdfd">#REF!</definedName>
    <definedName name="fdfdfdfdfd">#REF!</definedName>
    <definedName name="FEDELEC">#REF!</definedName>
    <definedName name="Federal_Income_Tax_Amount">#REF!</definedName>
    <definedName name="Federal_Income_Tax_Amount_Unlevered">#REF!</definedName>
    <definedName name="FEDGAS">#REF!</definedName>
    <definedName name="fedopt_volatility">#REF!</definedName>
    <definedName name="fff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vfgf">#REF!</definedName>
    <definedName name="fielddelim">#REF!</definedName>
    <definedName name="Fin_Plan_1293">#REF!</definedName>
    <definedName name="Fire_District_Payment_Base_Year">[8]Inputs!#REF!</definedName>
    <definedName name="Fire_District_Payment_Input">[8]Inputs!#REF!</definedName>
    <definedName name="FirstOne">'[24]Sort By Co'!#REF!</definedName>
    <definedName name="Fletes" localSheetId="2">{#N/A,#N/A,FALSE,"Aging Summary";#N/A,#N/A,FALSE,"Ratio Analysis";#N/A,#N/A,FALSE,"Test 120 Day Accts";#N/A,#N/A,FALSE,"Tickmarks"}</definedName>
    <definedName name="Fletes">{#N/A,#N/A,FALSE,"Aging Summary";#N/A,#N/A,FALSE,"Ratio Analysis";#N/A,#N/A,FALSE,"Test 120 Day Accts";#N/A,#N/A,FALSE,"Tickmarks"}</definedName>
    <definedName name="Fringe_Rate_1995">'[25]FED G&amp;A Assumption Rates'!$B$4</definedName>
    <definedName name="Fringe_Rate_1996">'[25]FED G&amp;A Assumption Rates'!$C$4</definedName>
    <definedName name="Fringe_Rate_1997">'[25]FED G&amp;A Assumption Rates'!$D$4</definedName>
    <definedName name="Fringe_Rate_1998">'[25]FED G&amp;A Assumption Rates'!$E$4</definedName>
    <definedName name="Fringe_Rate_1999">'[25]FED G&amp;A Assumption Rates'!$F$4</definedName>
    <definedName name="Fringe_Rate_2000">'[25]FED G&amp;A Assumption Rates'!$G$4</definedName>
    <definedName name="FUN">[8]Inputs!#REF!</definedName>
    <definedName name="FutDates">[26]Futures!$J$1:$BT$2</definedName>
    <definedName name="FutMTM">[26]Futures!$B$34:$BT$50</definedName>
    <definedName name="FutVol">[26]Futures!$B$7:$BT$25</definedName>
    <definedName name="fwdopt_meanreversion">#REF!</definedName>
    <definedName name="fwdopt_meshpoints">#REF!</definedName>
    <definedName name="fwdopt_model">#REF!</definedName>
    <definedName name="FYE">[27]Input1!$B$6</definedName>
    <definedName name="g" localSheetId="2">{"SourcesUses",#N/A,TRUE,#N/A;"TransOverview",#N/A,TRUE,"CFMODEL"}</definedName>
    <definedName name="g">{"SourcesUses",#N/A,TRUE,#N/A;"TransOverview",#N/A,TRUE,"CFMODEL"}</definedName>
    <definedName name="GasServicesDates">[26]GasServices!$L$1:$BU$2</definedName>
    <definedName name="GasServicesMTM">[26]GasServices!$B$62:$BU$105</definedName>
    <definedName name="GasServicesVol">[26]GasServices!$B$7:$BU$50</definedName>
    <definedName name="Gastos_a_prorratear">#REF!</definedName>
    <definedName name="gatt">[28]Parameters!$D$16</definedName>
    <definedName name="gfd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gfgf">[16]Mstr!#REF!</definedName>
    <definedName name="gggg" localSheetId="2">{"SourcesUses",#N/A,TRUE,#N/A;"TransOverview",#N/A,TRUE,"CFMODEL"}</definedName>
    <definedName name="gggg">{"SourcesUses",#N/A,TRUE,#N/A;"TransOverview",#N/A,TRUE,"CFMODEL"}</definedName>
    <definedName name="Gross_Earnings_Tax_Amount">'[8]Income Taxes'!#REF!</definedName>
    <definedName name="guam" localSheetId="2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hhh" localSheetId="2">{"SourcesUses",#N/A,TRUE,#N/A;"TransOverview",#N/A,TRUE,"CFMODEL"}</definedName>
    <definedName name="hhhh">{"SourcesUses",#N/A,TRUE,#N/A;"TransOverview",#N/A,TRUE,"CFMODEL"}</definedName>
    <definedName name="hkjhkhkjhkh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>[29]LTM!$G$461:$J$461,[29]LTM!$G$463:$J$464,[29]LTM!$G$468:$J$469,[29]LTM!$G$473:$J$475,[29]LTM!$G$480:$J$480,[29]LTM!$G$484:$J$485,[29]LTM!$G$490:$J$490,[29]LTM!$G$514:$J$518,[29]LTM!$G$525:$J$526,[29]LTM!$G$532:$J$537</definedName>
    <definedName name="hn.ConvertZero2">[29]LTM!$G$560:$J$560,[29]LTM!$H$590:$J$591,[29]LTM!$H$614:$J$614,[29]LTM!$H$635:$J$636,[29]LTM!$G$676:$J$680,[29]LTM!$G$686:$J$686,[29]LTM!$G$688:$J$694,[29]LTM!$G$681:$J$682</definedName>
    <definedName name="hn.ConvertZero3">[29]LTM!$G$699:$J$706,[29]LTM!$G$710:$J$714,[29]LTM!$G$717:$J$734,[29]LTM!$G$738:$J$738,[29]LTM!$G$745:$J$751</definedName>
    <definedName name="hn.ConvertZero4">[29]LTM!$G$840:$J$840,[29]LTM!$H$1266:$J$1266,[29]LTM!$G$1267:$J$1267,[29]LTM!$G$1454:$J$1461,[29]LTM!$J$1462,[29]LTM!$J$1463,[29]LTM!$G$1468:$J$1469,[29]LTM!$L$1469:$N$1469</definedName>
    <definedName name="hn.ConvertZeroUnhide1">[29]LTM!$G$1469:$J$1469,[29]LTM!$L$1469:$N$1469,[29]LTM!$H$1266:$J$1266</definedName>
    <definedName name="hn.Delete015" hidden="1">#REF!,#REF!,#REF!,#REF!</definedName>
    <definedName name="hn.domestic" hidden="1">#REF!</definedName>
    <definedName name="hn.DZ_MultByFXRates">[29]DropZone!$B$2:$I$118,[29]DropZone!$B$120:$I$132,[29]DropZone!$B$134:$I$136,[29]DropZone!$B$138:$I$146</definedName>
    <definedName name="hn.ExtDb">FALSE</definedName>
    <definedName name="hn.Global" hidden="1">#REF!</definedName>
    <definedName name="hn.LTM_MultByFXRates">[29]LTM!$G$461:$N$477,[29]LTM!$G$480:$N$539,[29]LTM!$G$548:$N$667,[29]LTM!$G$676:$N$1266,[29]LTM!$G$1454:$N$1461,[29]LTM!$G$1463:$N$1465,[29]LTM!$G$1468:$N$1469</definedName>
    <definedName name="hn.ModelType">"DEAL"</definedName>
    <definedName name="hn.ModelVersion">1</definedName>
    <definedName name="hn.MultbyFXRates">[29]LTM!$G$461:$N$477,[29]LTM!$G$480:$N$539,[29]LTM!$G$548:$N$667,[29]LTM!$G$676:$N$1266,[29]LTM!$G$1454:$N$1461,[29]LTM!$G$1463:$N$1465,[29]LTM!$G$1468:$N$1469</definedName>
    <definedName name="hn.MultByFXRates1">[29]LTM!$G$461:$G$477,[29]LTM!$G$480:$G$539,[29]LTM!$G$548:$G$562,[29]LTM!$G$676:$G$840,[29]LTM!$G$1454:$G$1469</definedName>
    <definedName name="hn.MultByFXRates2">[29]LTM!$H$461:$H$477,[29]LTM!$H$480:$H$539,[29]LTM!$H$548:$H$667,[29]LTM!$H$676:$H$1266,[29]LTM!$H$1454:$H$1469</definedName>
    <definedName name="hn.MultByFXRates3">[29]LTM!$I$461:$I$477,[29]LTM!$I$480:$I$539,[29]LTM!$I$548:$I$667,[29]LTM!$I$676:$I$1266,[29]LTM!$I$1454:$I$1469</definedName>
    <definedName name="hn.MultbyFxrates4">[29]LTM!$J$461:$J$477,[29]LTM!$J$480:$J$539,[29]LTM!$J$548:$J$668,[29]LTM!$J$676:$J$1266,[29]LTM!$J$1454:$J$1461,[29]LTM!$J$1463:$J$1465,[29]LTM!$J$1468</definedName>
    <definedName name="hn.multbyfxrates5">[29]LTM!$L$461:$L$477,[29]LTM!$L$480:$L$539,[29]LTM!$L$548:$L$562,[29]LTM!$L$676:$L$840,[29]LTM!$L$1454:$L$1469</definedName>
    <definedName name="hn.multbyfxrates6">[29]LTM!$M$461:$M$477,[29]LTM!$M$480:$M$539,[29]LTM!$M$548:$M$668,[29]LTM!$M$676:$M$1266,[29]LTM!$M$1454:$M$1469</definedName>
    <definedName name="hn.multbyfxrates7">[29]LTM!$N$461:$N$477,[29]LTM!$N$480:$N$539,[29]LTM!$N$548:$N$667,[29]LTM!$N$676:$N$1266,[29]LTM!$N$1454:$N$1469</definedName>
    <definedName name="hn.MultByFXRatesBot1">[29]LTM!$G$676:$G$682,[29]LTM!$G$686,[29]LTM!$G$688:$G$694,[29]LTM!$G$699:$G$706,[29]LTM!$G$710:$G$714,[29]LTM!$G$717:$G$734,[29]LTM!$G$738,[29]LTM!$G$738,[29]LTM!$G$745:$G$751,[29]LTM!$G$840,[29]LTM!$G$1454:$G$1461,[29]LTM!$G$1468:$G$1469</definedName>
    <definedName name="hn.MultByFXRatesBot2">[29]LTM!$H$676:$H$682,[29]LTM!$H$686,[29]LTM!$H$688:$H$694,[29]LTM!$H$699:$H$706,[29]LTM!$H$710:$H$714,[29]LTM!$H$717:$H$734,[29]LTM!$H$738,[29]LTM!$H$745:$H$751,[29]LTM!$H$840,[29]LTM!$H$1266,[29]LTM!$H$1454:$H$1461,[29]LTM!$H$1468:$H$1469</definedName>
    <definedName name="hn.MultByFXRatesBot3">[29]LTM!$I$676:$I$682,[29]LTM!$I$686,[29]LTM!$I$688:$I$694,[29]LTM!$I$699:$I$706,[29]LTM!$I$710:$I$714,[29]LTM!$I$717:$I$734,[29]LTM!$I$738,[29]LTM!$I$745:$I$751,[29]LTM!$I$840,[29]LTM!$I$1266,[29]LTM!$I$1454:$I$1461,[29]LTM!$I$1468:$I$1469</definedName>
    <definedName name="hn.MultByFXRatesBot4">[29]LTM!$J$676:$J$682,[29]LTM!$J$686,[29]LTM!$J$688:$J$694,[29]LTM!$J$699:$J$706,[29]LTM!$J$710:$J$714,[29]LTM!$J$717:$J$734,[29]LTM!$J$738,[29]LTM!$J$745:$J$751,[29]LTM!$J$840,[29]LTM!$J$1266,[29]LTM!$J$1454:$J$1461,[29]LTM!$J$1463:$J$1465,[29]LTM!$J$1468</definedName>
    <definedName name="hn.MultByFXRatesBot5">[29]LTM!$L$676:$L$682,[29]LTM!$L$686,[29]LTM!$L$688:$L$694,[29]LTM!$L$699:$L$706,[29]LTM!$L$710:$L$714,[29]LTM!$L$717:$L$734,[29]LTM!$L$738,[29]LTM!$L$745:$L$751,[29]LTM!$L$837:$L$838,[29]LTM!$L$1454:$L$1458,[29]LTM!$L$1468:$L$1469</definedName>
    <definedName name="hn.MultByFXRatesBot6">[29]LTM!$M$676:$M$682,[29]LTM!$M$686,[29]LTM!$M$688:$M$694,[29]LTM!$M$699:$M$706,[29]LTM!$M$710:$M$714,[29]LTM!$M$717:$M$734,[29]LTM!$M$738,[29]LTM!$M$745:$M$751,[29]LTM!$M$837:$M$838,[29]LTM!$M$1454:$M$1458,[29]LTM!$M$1468:$M$1469</definedName>
    <definedName name="hn.MultByFXRatesBot7">[29]LTM!$N$676:$N$682,[29]LTM!$N$686,[29]LTM!$N$688:$N$694,[29]LTM!$N$699:$N$706,[29]LTM!$N$710:$N$714,[29]LTM!$N$717:$N$734,[29]LTM!$N$738,[29]LTM!$N$745:$N$751,[29]LTM!$N$837:$N$838,[29]LTM!$N$1454:$N$1458,[29]LTM!$N$1468:$N$1469</definedName>
    <definedName name="hn.MultByFXRatesTop1">[29]LTM!$G$461,[29]LTM!$G$463:$G$464,[29]LTM!$G$468:$G$469,[29]LTM!$G$473:$G$475,[29]LTM!$G$480,[29]LTM!$G$484:$G$485,[29]LTM!$G$490:$G$509,[29]LTM!$G$512,[29]LTM!$G$514:$G$518,[29]LTM!$G$525:$G$526,[29]LTM!$G$532:$G$537,[29]LTM!$G$560</definedName>
    <definedName name="hn.MultByFXRatesTop2">[29]LTM!$H$461,[29]LTM!$H$463:$H$464,[29]LTM!$H$468:$H$469,[29]LTM!$H$473:$H$475,[29]LTM!$H$480,[29]LTM!$H$484:$H$485,[29]LTM!$H$490:$H$509,[29]LTM!$H$512,[29]LTM!$H$514:$H$518,[29]LTM!$H$525:$H$526,[29]LTM!$H$532:$H$537,[29]LTM!$H$560,[29]LTM!$H$590:$H$591,[29]LTM!$H$614:$H$631,[29]LTM!$H$635:$H$636</definedName>
    <definedName name="hn.MultByFXRatesTop3">[29]LTM!$I$461,[29]LTM!$I$463:$I$464,[29]LTM!$I$468:$I$469,[29]LTM!$I$473:$I$475,[29]LTM!$I$480,[29]LTM!$I$484:$I$485,[29]LTM!$I$490:$I$509,[29]LTM!$I$512,[29]LTM!$I$514:$I$518,[29]LTM!$I$525:$I$526,[29]LTM!$I$532:$I$537,[29]LTM!$I$560,[29]LTM!$I$590:$I$591,[29]LTM!$I$614:$I$631,[29]LTM!$I$635:$I$636</definedName>
    <definedName name="hn.MultByFXRatesTop4">[29]LTM!$J$461,[29]LTM!$J$463:$J$464,[29]LTM!$J$468:$J$469,[29]LTM!$J$473:$J$475,[29]LTM!$J$480,[29]LTM!$J$484:$J$485,[29]LTM!$J$490:$J$509,[29]LTM!$J$512,[29]LTM!$J$514:$J$518,[29]LTM!$J$525:$J$526,[29]LTM!$J$532:$J$537,[29]LTM!$J$560,[29]LTM!$J$590:$J$591,[29]LTM!$J$614:$J$631,[29]LTM!$J$635:$J$636</definedName>
    <definedName name="hn.MultByFXRatesTop5">[29]LTM!$L$461,[29]LTM!$L$463:$L$464,[29]LTM!$L$468:$L$469,[29]LTM!$L$473:$L$475,[29]LTM!$L$480,[29]LTM!$L$484:$L$485,[29]LTM!$L$490:$L$509,[29]LTM!$L$512,[29]LTM!$L$514:$L$518,[29]LTM!$L$525:$L$526,[29]LTM!$L$532:$L$537,[29]LTM!$L$560</definedName>
    <definedName name="hn.MultByFXRatesTop6">[29]LTM!$M$461,[29]LTM!$M$463:$M$464,[29]LTM!$M$468:$M$469,[29]LTM!$M$473:$M$475,[29]LTM!$M$480,[29]LTM!$M$484:$M$485,[29]LTM!$M$490:$M$509,[29]LTM!$M$512,[29]LTM!$M$514:$M$518,[29]LTM!$M$525:$M$526,[29]LTM!$M$532:$M$537,[29]LTM!$M$560,[29]LTM!$M$590:$M$591,[29]LTM!$M$614:$M$631,[29]LTM!$M$635:$M$636</definedName>
    <definedName name="hn.MultByFXRatesTop7">[29]LTM!$N$461,[29]LTM!$N$463:$N$464,[29]LTM!$N$468:$N$469,[29]LTM!$N$473:$N$475,[29]LTM!$N$480,[29]LTM!$N$484:$N$485,[29]LTM!$N$490:$N$509,[29]LTM!$N$512,[29]LTM!$N$514:$N$518,[29]LTM!$N$525:$N$526,[29]LTM!$N$532:$N$537,[29]LTM!$N$560,[29]LTM!$N$590:$N$591,[29]LTM!$N$614:$N$631,[29]LTM!$N$635:$N$636</definedName>
    <definedName name="hn.NoUpload">0</definedName>
    <definedName name="hn.Version">"Version 2.14"</definedName>
    <definedName name="hn.YearLabel" hidden="1">#REF!</definedName>
    <definedName name="HOJA" localSheetId="2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me_ccy">[11]Inputs!$B$13</definedName>
    <definedName name="horizon">[11]Inputs!$B$11</definedName>
    <definedName name="HTML_CodePage">1252</definedName>
    <definedName name="HTML_Control" localSheetId="2">{"'Attachment'!$A$1:$L$49"}</definedName>
    <definedName name="HTML_Control">{"'Attachment'!$A$1:$L$49"}</definedName>
    <definedName name="HTML_Control1" localSheetId="2">{"'Attachment'!$A$1:$L$49"}</definedName>
    <definedName name="HTML_Control1">{"'Attachment'!$A$1:$L$49"}</definedName>
    <definedName name="HTML_Control2" localSheetId="2">{"'Attachment'!$A$1:$L$49"}</definedName>
    <definedName name="HTML_Control2">{"'Attachment'!$A$1:$L$49"}</definedName>
    <definedName name="HTML_Control3" localSheetId="2">{"'Attachment'!$A$1:$L$49"}</definedName>
    <definedName name="HTML_Control3">{"'Attachment'!$A$1:$L$49"}</definedName>
    <definedName name="HTML_Description">""</definedName>
    <definedName name="HTML_Email">""</definedName>
    <definedName name="HTML_Header">"Attachment"</definedName>
    <definedName name="HTML_LastUpdate">"09/19/2001"</definedName>
    <definedName name="HTML_LineAfter">FALSE</definedName>
    <definedName name="HTML_LineBefore">FALSE</definedName>
    <definedName name="HTML_Name">"SEMPRA ENERGY"</definedName>
    <definedName name="HTML_OBDlg2">TRUE</definedName>
    <definedName name="HTML_OBDlg4">TRUE</definedName>
    <definedName name="HTML_OS">0</definedName>
    <definedName name="HTML_PathFile">"C:\Data\MyHTML.htm"</definedName>
    <definedName name="HTML_Title">"REG_Acct2001B3"</definedName>
    <definedName name="i">#REF!</definedName>
    <definedName name="iklhj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2">{#N/A,#N/A,FALSE,"RECAP";#N/A,#N/A,FALSE,"MATBYCLS";#N/A,#N/A,FALSE,"STATUS";#N/A,#N/A,FALSE,"OP-ACT";#N/A,#N/A,FALSE,"W_O"}</definedName>
    <definedName name="IMPAC2004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dex">#REF!</definedName>
    <definedName name="Industrial_Rev_Growth">[15]Assumptions!$C$12</definedName>
    <definedName name="Infl2002">[30]Assumptions!$B$6</definedName>
    <definedName name="Infl2003">[30]Assumptions!$B$7</definedName>
    <definedName name="Infl2004">[30]Assumptions!$B$8</definedName>
    <definedName name="Infl2005">[30]Assumptions!$B$9</definedName>
    <definedName name="Infl2006">[30]Assumptions!$B$10</definedName>
    <definedName name="Inflation_1996">'[25]FED G&amp;A Assumption Rates'!$B$6</definedName>
    <definedName name="Inflation_1997">'[25]FED G&amp;A Assumption Rates'!$C$6</definedName>
    <definedName name="Inflation_1998">'[25]FED G&amp;A Assumption Rates'!$D$6</definedName>
    <definedName name="Inflation_1999">'[25]FED G&amp;A Assumption Rates'!$E$6</definedName>
    <definedName name="Inflation_2000">'[25]FED G&amp;A Assumption Rates'!$F$6</definedName>
    <definedName name="initexp">'[9]Allocation - Listing'!#REF!</definedName>
    <definedName name="Initial_Cash_Flow_Quarter">#REF!</definedName>
    <definedName name="Initial_Operating_Period_Working_Capital_Percentage">[8]Inputs!#REF!</definedName>
    <definedName name="Initial_Working_Capital_Calculation">#REF!</definedName>
    <definedName name="inpcjun93">34877.1</definedName>
    <definedName name="Input_1">"ce1:co57"</definedName>
    <definedName name="Input_2">"ce58:co121"</definedName>
    <definedName name="inputent">#REF!</definedName>
    <definedName name="Insurance_Cost_in_1999">'[8]Other Operating Expenses'!#REF!</definedName>
    <definedName name="INT">#REF!</definedName>
    <definedName name="Interco2001">[30]Assumptions!$B$12</definedName>
    <definedName name="Interco2002">[30]Assumptions!$B$13</definedName>
    <definedName name="Interco2003">[30]Assumptions!$B$14</definedName>
    <definedName name="Interco2004">[30]Assumptions!$B$15</definedName>
    <definedName name="Interco2005">[30]Assumptions!$B$16</definedName>
    <definedName name="Interco2006">[30]Assumptions!$B$17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ColHidden">FALSE</definedName>
    <definedName name="IsLTMColHidden">FALSE</definedName>
    <definedName name="ISO_Fees_Base_Year">[8]Inputs!#REF!</definedName>
    <definedName name="ISO_Fees_Input">[8]Inputs!#REF!</definedName>
    <definedName name="istat">#REF!</definedName>
    <definedName name="JANBS">#REF!</definedName>
    <definedName name="JE">#REF!</definedName>
    <definedName name="jkhhkl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2">{"2002Frcst","06Month",FALSE,"Frcst Format 2002"}</definedName>
    <definedName name="July2007">{"2002Frcst","06Month",FALSE,"Frcst Format 2002"}</definedName>
    <definedName name="June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>[31]reports!#REF!</definedName>
    <definedName name="kenerr" localSheetId="2">{"by_month",#N/A,TRUE,"template";"Destec_month",#N/A,TRUE,"template";"by_quarter",#N/A,TRUE,"template";"destec_quarter",#N/A,TRUE,"template";"by_year",#N/A,TRUE,"template";"Destec_annual",#N/A,TRUE,"template"}</definedName>
    <definedName name="kenerr">{"by_month",#N/A,TRUE,"template";"Destec_month",#N/A,TRUE,"template";"by_quarter",#N/A,TRUE,"template";"destec_quarter",#N/A,TRUE,"template";"by_year",#N/A,TRUE,"template";"Destec_annual",#N/A,TRUE,"template"}</definedName>
    <definedName name="kern" localSheetId="2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jkj">'[32] Detail'!#REF!</definedName>
    <definedName name="ksjfjJJJJ" localSheetId="2">{"Sch.L_MaterialIssue",#N/A,FALSE,"Sch.L"}</definedName>
    <definedName name="ksjfjJJJJ">{"Sch.L_MaterialIssue",#N/A,FALSE,"Sch.L"}</definedName>
    <definedName name="LAHRS">[16]Mstr!#REF!</definedName>
    <definedName name="Land_Purchase_Option_Pmts">[8]Inputs!#REF!</definedName>
    <definedName name="Land_Trust_Funding_Input">[8]Inputs!#REF!</definedName>
    <definedName name="Land_Trust_Funding_Period">[8]Inputs!#REF!</definedName>
    <definedName name="LARR">[8]Inputs!#REF!</definedName>
    <definedName name="Last_Row" localSheetId="2">IF('PG&amp;E (Table 3)'!Values_Entered,Header_Row+'PG&amp;E (Table 3)'!Number_of_Payments,Header_Row)</definedName>
    <definedName name="Last_Row">IF(Values_Entered,Header_Row+Number_of_Payments,Header_Row)</definedName>
    <definedName name="Last_Row_Pref" localSheetId="2">IF('PG&amp;E (Table 3)'!Values_Entered_Pref,Header_Row_Pref+'PG&amp;E (Table 3)'!No_of_Pamts_Pref,Header_Row_Pref)</definedName>
    <definedName name="Last_Row_Pref">IF(Values_Entered_Pref,Header_Row_Pref+No_of_Pamts_Pref,Header_Row_Pref)</definedName>
    <definedName name="LC_Arrangement_Fee_Rate" localSheetId="2">[8]Inputs!#REF!</definedName>
    <definedName name="LC_Arrangement_Fee_Rate">[8]Inputs!#REF!</definedName>
    <definedName name="LC_Commitment_Fee_Rate">[8]Inputs!#REF!</definedName>
    <definedName name="LCM">#REF!</definedName>
    <definedName name="LDs_EPC_Contractor">[8]Inputs!#REF!</definedName>
    <definedName name="LDs_Turbine_Supplier">[8]Inputs!#REF!</definedName>
    <definedName name="Leveraged_Results_Print_Range">#REF!</definedName>
    <definedName name="LiabDate">#REF!</definedName>
    <definedName name="Liabilities">'[12]Account Balances'!$R$5,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6</definedName>
    <definedName name="LIBOR_12_year_Fwd_Swap_Tranche_B">[8]Inputs!#REF!</definedName>
    <definedName name="LIBOR_2_year_Swap">[8]Inputs!#REF!</definedName>
    <definedName name="LIBOR_2_year_Swap__Tranche_A_B_C">[8]Inputs!#REF!</definedName>
    <definedName name="LIBOR_3_year_Fwd_Swap__Tranche_A">[8]Inputs!#REF!</definedName>
    <definedName name="LIBOR_3_year_Fwd_Swap_Tranche_B_C">[8]Inputs!#REF!</definedName>
    <definedName name="limcount" hidden="1">1</definedName>
    <definedName name="LLC_Debt_Service_Coverage_Ratio_List">'[8]Cash Flow'!#REF!</definedName>
    <definedName name="Loan_Balance_End_of_Month">'[8]Construction Draw Schedule'!#REF!</definedName>
    <definedName name="Loan_Facility_Amount">'[8]Construction Draw Schedule'!#REF!</definedName>
    <definedName name="LOCTTLHRS">[16]Mstr!#REF!</definedName>
    <definedName name="ls5per">#REF!</definedName>
    <definedName name="lssdge">#REF!</definedName>
    <definedName name="LUNCH">#REF!</definedName>
    <definedName name="Major_Maintenance_BOP_Base_Year">[8]Inputs!#REF!</definedName>
    <definedName name="Major_Maintenance_BOP_Book">#REF!</definedName>
    <definedName name="Major_Maintenance_BOP_Cash">'[8]Other Operating Expenses'!#REF!</definedName>
    <definedName name="Major_Maintenance_BOP_Escalation_Factor">#REF!</definedName>
    <definedName name="Major_Maintenance_Smoothing_Threshold">[8]Inputs!#REF!</definedName>
    <definedName name="Major_Maintenance_Table">[8]Inputs!#REF!</definedName>
    <definedName name="marathon" localSheetId="2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_Base_Year">#REF!</definedName>
    <definedName name="Mayfdsdfd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cKittrick_School_District_Donation_Input">[8]Inputs!#REF!</definedName>
    <definedName name="MED_MTR">2</definedName>
    <definedName name="Merch_Cum_Escalation_Factor">'[8]PSCo PPA Revenue'!#REF!</definedName>
    <definedName name="Merch_Fuel_Doll_KW">[8]Inputs!#REF!</definedName>
    <definedName name="Merch_margin_Doll_KW">[8]Inputs!#REF!</definedName>
    <definedName name="Merch_Months_partial_Year_Factor">'[8]PSCo PPA Revenue'!#REF!</definedName>
    <definedName name="Michelle">#REF!</definedName>
    <definedName name="Minimum_Debt_Service_Coverage">'[8]Cash Flow'!#REF!</definedName>
    <definedName name="Mobilization_Months">[8]Inputs!#REF!</definedName>
    <definedName name="MODEL">#REF!</definedName>
    <definedName name="modifiedavailmod" localSheetId="2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REC">#REF!</definedName>
    <definedName name="Months_of_Debt_Service_Reserve">[8]Inputs!#REF!</definedName>
    <definedName name="Months_Per_Year">[8]Inputs!#REF!</definedName>
    <definedName name="MSA_Fee">'[8]Other Operating Expenses'!#REF!</definedName>
    <definedName name="MSA_Fee_Base_Year">[8]Inputs!#REF!</definedName>
    <definedName name="MSA_Fee_Input_per_Year">[8]Inputs!#REF!</definedName>
    <definedName name="N_A">'[4]CAP ADJ'!#REF!</definedName>
    <definedName name="Net_Cash_Flow">'[8]Cash Flow'!#REF!</definedName>
    <definedName name="Net_Fixed_Assets">#REF!</definedName>
    <definedName name="Net_Gain_on_Sale_of_Assets">#REF!</definedName>
    <definedName name="Net_Payments_on_Fire_Truck_during_Construction_Input">[8]Inputs!#REF!</definedName>
    <definedName name="Net_Start_Up_Revenues">[8]Inputs!#REF!</definedName>
    <definedName name="new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2">{#N/A,#N/A,TRUE,"SDGE";#N/A,#N/A,TRUE,"GBU";#N/A,#N/A,TRUE,"TBU";#N/A,#N/A,TRUE,"EDBU";#N/A,#N/A,TRUE,"ExclCC"}</definedName>
    <definedName name="newwrev">{#N/A,#N/A,TRUE,"SDGE";#N/A,#N/A,TRUE,"GBU";#N/A,#N/A,TRUE,"TBU";#N/A,#N/A,TRUE,"EDBU";#N/A,#N/A,TRUE,"ExclCC"}</definedName>
    <definedName name="nine">[23]Cash_Flow!#REF!</definedName>
    <definedName name="No_of_Pamts_Pref" localSheetId="2">MATCH(0.01,End_Bal_Pref,-1)+1</definedName>
    <definedName name="No_of_Pamts_Pref">MATCH(0.01,End_Bal_Pref,-1)+1</definedName>
    <definedName name="Non_Recourse_CP_Conduit_LIBOR_Spread">[8]Inputs!#REF!</definedName>
    <definedName name="Non_Recourse_Facility_CP_adder">[8]Inputs!#REF!</definedName>
    <definedName name="nopremort">#REF!</definedName>
    <definedName name="NotTollFree">'[33]PG&amp;E'!$T$6:$T$12</definedName>
    <definedName name="NOx_Allowances__Nominal___ton">[8]Inputs!#REF!</definedName>
    <definedName name="Nox_Allowances_in_1999">'[8]Other Operating Expenses'!#REF!</definedName>
    <definedName name="NOx_Emissions_Rate__lb_hr">[8]Inputs!#REF!</definedName>
    <definedName name="NOx_Offsets">'[8]Other Operating Expenses'!#REF!</definedName>
    <definedName name="NOx_Offsets_Calculation_Factor__lb_MMBtu">[8]Inputs!#REF!</definedName>
    <definedName name="NOx_Offsets_Construction">[8]Inputs!#REF!</definedName>
    <definedName name="NPV_20_Year_12_Percent_Quarterly">#REF!</definedName>
    <definedName name="NPV_20_Year_13_Percent_Quarterly">#REF!</definedName>
    <definedName name="NPV_20_Year_14_Percent_Quarterly">#REF!</definedName>
    <definedName name="NQInd">#REF!</definedName>
    <definedName name="NRW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ber_of_Payments" localSheetId="2">MATCH(0.01,End_Bal,-1)+1</definedName>
    <definedName name="Number_of_Payments">MATCH(0.01,End_Bal,-1)+1</definedName>
    <definedName name="Number_of_Units">[8]Inputs!#REF!</definedName>
    <definedName name="Number_of_Years_to_Payback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NY_State_Dividend_Allowance_Rate">[8]Inputs!#REF!</definedName>
    <definedName name="NY_State_Excess_Dividends_Tax">[8]Inputs!#REF!</definedName>
    <definedName name="NY_State_Gross_Earnings_Tax">[8]Inputs!#REF!</definedName>
    <definedName name="NY_State_Gross_Receipts_Tax">[8]Inputs!#REF!</definedName>
    <definedName name="NY_State_Income_Tax_Switch">[8]Inputs!#REF!</definedName>
    <definedName name="O_M_Mobilization">[8]Inputs!#REF!</definedName>
    <definedName name="O_M_Mobilization___Labor">[8]Inputs!#REF!</definedName>
    <definedName name="Off_Peak_Hours">[5]Inputs!#REF!</definedName>
    <definedName name="Off_Peak_Percent">[5]Inputs!#REF!</definedName>
    <definedName name="Offsite_Work_Road_Paving">[8]Inputs!#REF!</definedName>
    <definedName name="okay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n_Peak_Hours">[5]Inputs!#REF!</definedName>
    <definedName name="On_Peak_Percent">[5]Inputs!#REF!</definedName>
    <definedName name="Open_Click">[34]!Open_Click</definedName>
    <definedName name="Operator_Fee_during_Mobilization">[8]Inputs!#REF!</definedName>
    <definedName name="Opt_Discrate">#REF!</definedName>
    <definedName name="Opt_DR">#REF!</definedName>
    <definedName name="optindexswap_meanreversion">#REF!</definedName>
    <definedName name="optindexswap_model">#REF!</definedName>
    <definedName name="optindexswap_treesteps">#REF!</definedName>
    <definedName name="optindexswap_volatility">#REF!</definedName>
    <definedName name="option_treesteps">#REF!</definedName>
    <definedName name="option_volatility">#REF!</definedName>
    <definedName name="Other_EPC_Scope_Items_Non_Bechtel">[8]Inputs!#REF!</definedName>
    <definedName name="OTHERHRS">[16]Mstr!#REF!</definedName>
    <definedName name="otherrev" localSheetId="2">{#N/A,#N/A,TRUE,"SDGE";#N/A,#N/A,TRUE,"GBU";#N/A,#N/A,TRUE,"TBU";#N/A,#N/A,TRUE,"EDBU";#N/A,#N/A,TRUE,"ExclCC"}</definedName>
    <definedName name="otherrev">{#N/A,#N/A,TRUE,"SDGE";#N/A,#N/A,TRUE,"GBU";#N/A,#N/A,TRUE,"TBU";#N/A,#N/A,TRUE,"EDBU";#N/A,#N/A,TRUE,"ExclCC"}</definedName>
    <definedName name="Ozone_Season_Factor">[8]Inputs!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2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_1">"h2:m65"</definedName>
    <definedName name="Page_2">"p2:z62"</definedName>
    <definedName name="Page_3">"ad2:al80"</definedName>
    <definedName name="Page_4">"ad83:am138"</definedName>
    <definedName name="Page_5">"ap2:bf77"</definedName>
    <definedName name="Page_6">"bj2:cc81"</definedName>
    <definedName name="Pal_Workbook_GUID" hidden="1">"1YDJKL1A3MNKIMXTGKJS3UTZ"</definedName>
    <definedName name="Partial_Year_Factor_Synthetic_Lease">'[35]Technical &amp; Timing'!#REF!</definedName>
    <definedName name="period">#REF!</definedName>
    <definedName name="Period_1_Coverage_Threshold">[5]Inputs!#REF!</definedName>
    <definedName name="Period_1_Distributable_Cash">[5]Inputs!#REF!</definedName>
    <definedName name="Period_2_Adjusted_Distributable_Cash">[5]Inputs!#REF!</definedName>
    <definedName name="PFYE">[27]Input1!$B$7</definedName>
    <definedName name="PHILIPS" localSheetId="2">{#N/A,#N/A,FALSE,"RECAP";#N/A,#N/A,FALSE,"MATBYCLS";#N/A,#N/A,FALSE,"STATUS";#N/A,#N/A,FALSE,"OP-ACT";#N/A,#N/A,FALSE,"W_O"}</definedName>
    <definedName name="PHILIPS">{#N/A,#N/A,FALSE,"RECAP";#N/A,#N/A,FALSE,"MATBYCLS";#N/A,#N/A,FALSE,"STATUS";#N/A,#N/A,FALSE,"OP-ACT";#N/A,#N/A,FALSE,"W_O"}</definedName>
    <definedName name="PhyGasTermDates">[26]PhyGasTerm!$L$1:$BU$2</definedName>
    <definedName name="PhyGasTermMTM">[26]PhyGasTerm!$B$62:$BU$105</definedName>
    <definedName name="PhyGasTermVol">[26]PhyGasTerm!$B$7:$BU$50</definedName>
    <definedName name="Physical">[36]PhysicalFreeze!$A$5:$BS$152</definedName>
    <definedName name="PILOT_Escalation_Ceiling">[8]Inputs!#REF!</definedName>
    <definedName name="PILOT_Escalation_Floor">[8]Inputs!#REF!</definedName>
    <definedName name="PILOT_Portion_to_County">[8]Inputs!#REF!</definedName>
    <definedName name="Pingmancera" localSheetId="2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2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t_Capacity">[8]Inputs!#REF!</definedName>
    <definedName name="pmcat">#REF!</definedName>
    <definedName name="pmper">#REF!</definedName>
    <definedName name="portfolio">[11]Inputs!$B$8</definedName>
    <definedName name="Post_Commercial_Operations_Construction_G_A_Total__2002">[8]Inputs!#REF!</definedName>
    <definedName name="Post_Lease_Term_Loan_Amortization_Partial_Year_Factor">'[5]Debt Service'!#REF!</definedName>
    <definedName name="Post_Lease_Term_Loan_Term">[8]Inputs!#REF!</definedName>
    <definedName name="Post_Lease_Term_Refinanced_Principal_Amount">'[37]Debt Service - SL'!$B$656</definedName>
    <definedName name="POVM_Fuel_Partial_Year_Factor">'[8]PSCo PPA Revenue'!#REF!</definedName>
    <definedName name="POVM_Margin_Partial_Year_Factor">'[8]PSCo PPA Revenue'!#REF!</definedName>
    <definedName name="Power_Island_Extended_Warranty">[8]Inputs!#REF!</definedName>
    <definedName name="Power_Pool_Fees_Input">[8]Inputs!#REF!</definedName>
    <definedName name="Power_Pool_Fees_Input_Base_Year">[8]Inputs!#REF!</definedName>
    <definedName name="Pre_Engineering_Payments">[8]Inputs!#REF!</definedName>
    <definedName name="Pre_Tax_Income__Toolling_Book">#REF!</definedName>
    <definedName name="prelamp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retmort">#REF!</definedName>
    <definedName name="preserve_var">[11]Inputs!$B$25</definedName>
    <definedName name="PreviousDimensionReference">'[18]Setup -&gt;'!$G$27</definedName>
    <definedName name="Print">#REF!</definedName>
    <definedName name="_xlnm.Print_Area" localSheetId="5">'All IOUs'!$A$1:$D$32</definedName>
    <definedName name="_xlnm.Print_Area" localSheetId="6">'Cumulative Costs '!$A$1:$B$11</definedName>
    <definedName name="_xlnm.Print_Area" localSheetId="3">'Liberty Utilities (Table 4)'!$A$1:$D$32</definedName>
    <definedName name="_xlnm.Print_Area" localSheetId="4">'PacifiCorp (Table 5)'!$A$1:$D$32</definedName>
    <definedName name="_xlnm.Print_Area" localSheetId="2">'PG&amp;E (Table 3)'!$A$1:$D$26</definedName>
    <definedName name="_xlnm.Print_Area" localSheetId="1">'SCE (Table 2)'!$A$1:$D$32</definedName>
    <definedName name="_xlnm.Print_Area" localSheetId="0">'SDG&amp;E (Table 1)'!$A$1:$D$32</definedName>
    <definedName name="Print_Area_MI">#REF!</definedName>
    <definedName name="Print_Table">#REF!</definedName>
    <definedName name="problem" localSheetId="2">{#N/A,#N/A,FALSE,"trates"}</definedName>
    <definedName name="problem">{#N/A,#N/A,FALSE,"trates"}</definedName>
    <definedName name="Product_2">#REF!</definedName>
    <definedName name="Product_5">#REF!</definedName>
    <definedName name="Product_6">#REF!</definedName>
    <definedName name="Product_7a">#REF!</definedName>
    <definedName name="Product_7b">#REF!</definedName>
    <definedName name="Project">[38]CASE!$B$3:$B$12</definedName>
    <definedName name="Project_Starts_Operations_in_Quarter">#REF!</definedName>
    <definedName name="Property__Plant___Equipment">#REF!</definedName>
    <definedName name="Property_Tax_Assessment_Value_for_Jan1_Start">#REF!</definedName>
    <definedName name="Property_Tax_Base_Year">[8]Inputs!#REF!</definedName>
    <definedName name="Property_Tax_Dec_2000">[8]Inputs!#REF!</definedName>
    <definedName name="Property_Tax_Input_Delayed_One_Year">[8]Inputs!#REF!</definedName>
    <definedName name="Property_Taxes___Book">'[8]Other Operating Expenses'!#REF!</definedName>
    <definedName name="Property_Taxes__Cash">'[8]Other Operating Expenses'!#REF!</definedName>
    <definedName name="PSA_Line_Loss_Factor">[5]Inputs!#REF!</definedName>
    <definedName name="PSA_Off_Peak_Delivered_MWh">'[5]Technical &amp; Timing'!#REF!</definedName>
    <definedName name="PSA_On_Peak_Delivered_MWh">'[5]Technical &amp; Timing'!#REF!</definedName>
    <definedName name="PSA_Replacement_MWh_Cost">'[5]NonFuel Expenses'!#REF!</definedName>
    <definedName name="PST">#REF!</definedName>
    <definedName name="PSTAIR">#REF!</definedName>
    <definedName name="pv">[11]Inputs!$B$26</definedName>
    <definedName name="PV_of_1st_Quarter_Cash_Flows">#REF!</definedName>
    <definedName name="PV_of_2nd_Quarter_Cash_Flows">#REF!</definedName>
    <definedName name="PV_of_3rd_Quarter_Cash_Flows">#REF!</definedName>
    <definedName name="PV_of_4th_Quarter_Cash_Flows">#REF!</definedName>
    <definedName name="PV_Project_Cash_Flows">#REF!</definedName>
    <definedName name="pyeper">#REF!</definedName>
    <definedName name="qqqqqqq" localSheetId="2">{"SourcesUses",#N/A,TRUE,"CFMODEL";"TransOverview",#N/A,TRUE,"CFMODEL"}</definedName>
    <definedName name="qqqqqqq">{"SourcesUses",#N/A,TRUE,"CFMODEL";"TransOverview",#N/A,TRUE,"CFMODEL"}</definedName>
    <definedName name="qqqqqqqqqqqqqqqqqq" localSheetId="2">{"Income Statement",#N/A,FALSE,"CFMODEL";"Balance Sheet",#N/A,FALSE,"CFMODEL"}</definedName>
    <definedName name="qqqqqqqqqqqqqqqqqq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ateCase">#REF!</definedName>
    <definedName name="Re_Fi_Term_Loan_Maturity_Year">[8]Debt!#REF!</definedName>
    <definedName name="REC">#REF!</definedName>
    <definedName name="reference3" localSheetId="2">{"SourcesUses",#N/A,TRUE,"CFMODEL";"TransOverview",#N/A,TRUE,"CFMODEL"}</definedName>
    <definedName name="reference3">{"SourcesUses",#N/A,TRUE,"CFMODEL";"TransOverview",#N/A,TRUE,"CFMODEL"}</definedName>
    <definedName name="reference32" localSheetId="2">{"SourcesUses",#N/A,TRUE,"CFMODEL";"TransOverview",#N/A,TRUE,"CFMODEL"}</definedName>
    <definedName name="reference32">{"SourcesUses",#N/A,TRUE,"CFMODEL";"TransOverview",#N/A,TRUE,"CFMODEL"}</definedName>
    <definedName name="Refi_Debt_Service_Coverage_Ratio_List">'[8]Cash Flow'!#REF!</definedName>
    <definedName name="Refi_DSCR_Criteria">'[8]Cash Flow'!#REF!</definedName>
    <definedName name="Refinancing_Amortization_Schedule">[8]Inputs!#REF!</definedName>
    <definedName name="Reggie">#REF!</definedName>
    <definedName name="Reggie1">#REF!</definedName>
    <definedName name="Repairs_Discount_Factor">#REF!</definedName>
    <definedName name="repo_meanreversion">#REF!</definedName>
    <definedName name="repo_model">#REF!</definedName>
    <definedName name="repo_volatility">#REF!</definedName>
    <definedName name="rert" localSheetId="2">{"'Attachment'!$A$1:$L$49"}</definedName>
    <definedName name="rert">{"'Attachment'!$A$1:$L$49"}</definedName>
    <definedName name="RES_MTR">1.8</definedName>
    <definedName name="Residual_Credit_Enhancement_LOC_Amount">[8]Debt!#REF!</definedName>
    <definedName name="Residual_Credit_Enhancement_LOC_Arrangement_Fee">[8]Debt!#REF!</definedName>
    <definedName name="Residual_Credit_Enhancement_LOC_Arrangement_Fee_Rate">[8]Inputs!#REF!</definedName>
    <definedName name="Residual_Credit_Enhancement_LOC_Commitment_Fee_Rate">[8]Inputs!#REF!</definedName>
    <definedName name="Residual_Credit_Enhancement_LOC_Fee">[8]Debt!#REF!</definedName>
    <definedName name="Residual_Credit_Enhancement_LOC_Fee_Operation">[8]Debt!#REF!</definedName>
    <definedName name="Residual_Credit_Enhancement_LOC_Fee_Rate">[8]Inputs!#REF!</definedName>
    <definedName name="Residual_Credit_Enhancement_LOC_Percentage">[8]Inputs!#REF!</definedName>
    <definedName name="Residual_Credit_Enhancement_LOC_Upfront_Fee">[8]Debt!#REF!</definedName>
    <definedName name="Residual_Credit_Enhancement_LOC_Upfront_Fee_Rate">[8]Inputs!#REF!</definedName>
    <definedName name="Restricted_Construction_Contingency_Amount">[8]Inputs!#REF!</definedName>
    <definedName name="RETADD">#REF!</definedName>
    <definedName name="retro_table">#REF!</definedName>
    <definedName name="Revolver_Related_Costs___Closing">[8]Inputs!#REF!</definedName>
    <definedName name="Right_of_Way_Base_Year">[8]Inputs!#REF!</definedName>
    <definedName name="Right_of_Way_Escalation_Factor">[8]Inputs!#REF!</definedName>
    <definedName name="Right_of_Way_Inputs_per_Year">[8]Inputs!#REF!</definedName>
    <definedName name="Right_of_Way_Payments">'[8]Other Operating Expenses'!#REF!</definedName>
    <definedName name="Right_of_Way_Payments_in_1999">'[8]Other Operating Expenses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_Annual_Calculation_20_Years">#REF!</definedName>
    <definedName name="ROE_Quarterly_Calculation_15_Years">#REF!</definedName>
    <definedName name="ROE_Quarterly_Calculation_20_Years">#REF!</definedName>
    <definedName name="rough" localSheetId="2">IF('PG&amp;E (Table 3)'!Values_Entered,Header_Row+'PG&amp;E (Table 3)'!Number_of_Payments,Header_Row)</definedName>
    <definedName name="rough">IF(Values_Entered,Header_Row+Number_of_Payments,Header_Row)</definedName>
    <definedName name="rrrrr" localSheetId="2">{"SourcesUses",#N/A,TRUE,#N/A;"TransOverview",#N/A,TRUE,"CFMODEL"}</definedName>
    <definedName name="rrrrr">{"SourcesUses",#N/A,TRUE,#N/A;"TransOverview",#N/A,TRUE,"CFMODEL"}</definedName>
    <definedName name="rrrrrr" localSheetId="2">{"SourcesUses",#N/A,TRUE,"FundsFlow";"TransOverview",#N/A,TRUE,"FundsFlow"}</definedName>
    <definedName name="rrrrrr">{"SourcesUses",#N/A,TRUE,"FundsFlow";"TransOverview",#N/A,TRUE,"FundsFlow"}</definedName>
    <definedName name="rrrrrr2" localSheetId="2">{"SourcesUses",#N/A,TRUE,"FundsFlow";"TransOverview",#N/A,TRUE,"FundsFlow"}</definedName>
    <definedName name="rrrrrr2">{"SourcesUses",#N/A,TRUE,"FundsFlow";"TransOverview",#N/A,TRUE,"FundsFlow"}</definedName>
    <definedName name="Run_Mkt_Shares">'[15]Mkt Share Calculator'!$K$6:$N$13</definedName>
    <definedName name="Run_Year">'[15]Mkt Share Calculator'!$B$6</definedName>
    <definedName name="Salary_Escalation_1996">'[25]FED G&amp;A Assumption Rates'!$B$8</definedName>
    <definedName name="Salary_Escalation_1997">'[25]FED G&amp;A Assumption Rates'!$C$8</definedName>
    <definedName name="Salary_Escalation_1998">'[25]FED G&amp;A Assumption Rates'!$D$8</definedName>
    <definedName name="Salary_Escalation_1999">'[25]FED G&amp;A Assumption Rates'!$E$8</definedName>
    <definedName name="Salary_Escalation_2000">'[25]FED G&amp;A Assumption Rates'!$F$8</definedName>
    <definedName name="Sale_of_Assets_Year">[8]Inputs!#REF!</definedName>
    <definedName name="Sale_Price_of_Assets_Input">[8]Inputs!#REF!</definedName>
    <definedName name="SAPBEXhrIndnt">"Wide"</definedName>
    <definedName name="SAPBEXrevision" hidden="1">1</definedName>
    <definedName name="SAPBEXsysID" hidden="1">"BWP"</definedName>
    <definedName name="SAPBEXwbID">"3QOW764ESLK8IEDJNNBBL0VFB"</definedName>
    <definedName name="SAPsysID">"708C5W7SBKP804JT78WJ0JNKI"</definedName>
    <definedName name="SAPwbID">"ARS"</definedName>
    <definedName name="Scenario_Name">'[15]Mkt Share Calculator'!$C$3</definedName>
    <definedName name="scgbs">#REF!</definedName>
    <definedName name="scgpl">#REF!</definedName>
    <definedName name="sdafsadf" localSheetId="2">{#N/A,#N/A,FALSE,"Aging Summary";#N/A,#N/A,FALSE,"Ratio Analysis";#N/A,#N/A,FALSE,"Test 120 Day Accts";#N/A,#N/A,FALSE,"Tickmarks"}</definedName>
    <definedName name="sdafsadf">{#N/A,#N/A,FALSE,"Aging Summary";#N/A,#N/A,FALSE,"Ratio Analysis";#N/A,#N/A,FALSE,"Test 120 Day Accts";#N/A,#N/A,FALSE,"Tickmarks"}</definedName>
    <definedName name="sdf">[39]lookup!$C$4:$F$29</definedName>
    <definedName name="sdge">12</definedName>
    <definedName name="SDHRS">[16]Mstr!#REF!</definedName>
    <definedName name="Sempra">#REF!</definedName>
    <definedName name="sencount">1</definedName>
    <definedName name="Sensitivity_Switch">[8]Inputs!#REF!</definedName>
    <definedName name="Sensor">#REF!</definedName>
    <definedName name="Servicios_DGN_prorrateo">#REF!</definedName>
    <definedName name="shee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ite_Info">#REF!</definedName>
    <definedName name="skfskfksk">'[40]09-98'!#REF!</definedName>
    <definedName name="SL_Conversion_Date">[41]Debt_Annual!#REF!</definedName>
    <definedName name="SL_Conversion_Month">[41]Debt_Annual!#REF!</definedName>
    <definedName name="SL_Conversion_Year">[41]Debt_Annual!#REF!</definedName>
    <definedName name="SL_Maturity_Date">[41]Debt_Annual!#REF!</definedName>
    <definedName name="SL_Maturity_Year">[41]Debt_Annual!#REF!</definedName>
    <definedName name="SL_Tranche_A_Interest_Expense_Construction">[8]Debt!#REF!</definedName>
    <definedName name="SL_Tranche_A_Notes_Interest_Expense">[8]Debt!#REF!</definedName>
    <definedName name="SL_Tranche_A_Notes_Principal_Payments">[41]Debt_Annual!#REF!</definedName>
    <definedName name="SL_Tranche_C_Certificates_Principal_Payments">[41]Debt_Annual!#REF!</definedName>
    <definedName name="Sleepy_Hollow_Payment">[8]Inputs!#REF!</definedName>
    <definedName name="smll_mtr">1.85</definedName>
    <definedName name="SpotDates">'[26]Spot&amp;Imbalance'!$L$1:$BU$2</definedName>
    <definedName name="SpotMTM">'[26]Spot&amp;Imbalance'!$B$62:$BU$105</definedName>
    <definedName name="SpotVol">'[26]Spot&amp;Imbalance'!$B$7:$BU$50</definedName>
    <definedName name="Spread">#REF!</definedName>
    <definedName name="spread_meanreversion">#REF!</definedName>
    <definedName name="spread_meanreversion2">#REF!</definedName>
    <definedName name="spread_meshpoints">#REF!</definedName>
    <definedName name="spread_model">#REF!</definedName>
    <definedName name="spread_volatility">#REF!</definedName>
    <definedName name="spread_volatility2">#REF!</definedName>
    <definedName name="SPWS_WBID">"2FFB1B3F-8871-4190-9222-8139C9167BAF"</definedName>
    <definedName name="ssnra">#REF!</definedName>
    <definedName name="sss" localSheetId="2">{"SourcesUses",#N/A,TRUE,#N/A;"TransOverview",#N/A,TRUE,"CFMODEL"}</definedName>
    <definedName name="sss">{"SourcesUses",#N/A,TRUE,#N/A;"TransOverview",#N/A,TRUE,"CFMODEL"}</definedName>
    <definedName name="sssssssssssssssss" localSheetId="2">{"Income Statement",#N/A,FALSE,"CFMODEL";"Balance Sheet",#N/A,FALSE,"CFMODEL"}</definedName>
    <definedName name="sssssssssssssssss">{"Income Statement",#N/A,FALSE,"CFMODEL";"Balance Sheet",#N/A,FALSE,"CFMODEL"}</definedName>
    <definedName name="sssssssssssssssssss" localSheetId="2">{"Income Statement",#N/A,FALSE,"CFMODEL";"Balance Sheet",#N/A,FALSE,"CFMODEL"}</definedName>
    <definedName name="sssssssssssssssssss">{"Income Statement",#N/A,FALSE,"CFMODEL";"Balance Sheet",#N/A,FALSE,"CFMODEL"}</definedName>
    <definedName name="Staged_Online_Incremental_Net_Cash_Flow_in_Year_1">[5]Inputs!#REF!</definedName>
    <definedName name="STATEGAS">#REF!</definedName>
    <definedName name="STATELEC">#REF!</definedName>
    <definedName name="swap_meanreversion">#REF!</definedName>
    <definedName name="swap_model">#REF!</definedName>
    <definedName name="swap_volatility">#REF!</definedName>
    <definedName name="SwapBasisDates">[26]BasisSwap!$J$1:$BT$2</definedName>
    <definedName name="SwapBasisMTM">[26]BasisSwap!$B$34:$BT$50</definedName>
    <definedName name="SwapBasisVol">[26]BasisSwap!$B$7:$BT$25</definedName>
    <definedName name="SwapFFDates">[26]FFSwap!$J$1:$BT$2</definedName>
    <definedName name="SwapFFMTM">[26]FFSwap!$B$34:$BT$50</definedName>
    <definedName name="SwapFFVol">[26]FFSwap!$B$7:$BT$25</definedName>
    <definedName name="swaption_meanreversion">#REF!</definedName>
    <definedName name="swaption_model">#REF!</definedName>
    <definedName name="swaption_volatility">#REF!</definedName>
    <definedName name="SWPC_Mgmt_Fee_Base_year">[8]Inputs!$B$162</definedName>
    <definedName name="Synthetic_Lease_Financial_Partial_Year_Factor">'[5]Debt Service'!#REF!</definedName>
    <definedName name="Synthetic_Lease_Tranche_A_Interest_Expense">[41]Debt_Annual!#REF!</definedName>
    <definedName name="Synthetic_Lease_Tranche_C_Interest_Expense">[41]Debt_Annual!#REF!</definedName>
    <definedName name="T_CREDIT">0.00017</definedName>
    <definedName name="Table1_list">#REF!</definedName>
    <definedName name="TableName">"Dummy"</definedName>
    <definedName name="Tax_Rate">[15]Assumptions!$C$20</definedName>
    <definedName name="TaxReturn1992">#REF!</definedName>
    <definedName name="TaxReturn1993">#REF!</definedName>
    <definedName name="TDM" localSheetId="2">{#N/A,#N/A,FALSE,"Aging Summary";#N/A,#N/A,FALSE,"Ratio Analysis";#N/A,#N/A,FALSE,"Test 120 Day Accts";#N/A,#N/A,FALSE,"Tickmarks"}</definedName>
    <definedName name="TDM">{#N/A,#N/A,FALSE,"Aging Summary";#N/A,#N/A,FALSE,"Ratio Analysis";#N/A,#N/A,FALSE,"Test 120 Day Accts";#N/A,#N/A,FALSE,"Tickmarks"}</definedName>
    <definedName name="TEMP">#REF!</definedName>
    <definedName name="template2" localSheetId="2">{"by_month",#N/A,TRUE,"template";"destec_month",#N/A,TRUE,"template";"by_quarter",#N/A,TRUE,"template";"destec_quarter",#N/A,TRUE,"template";"by_year",#N/A,TRUE,"template";"destec_annual",#N/A,TRUE,"template"}</definedName>
    <definedName name="template2">{"by_month",#N/A,TRUE,"template";"destec_month",#N/A,TRUE,"template";"by_quarter",#N/A,TRUE,"template";"destec_quarter",#N/A,TRUE,"template";"by_year",#N/A,TRUE,"template";"destec_annual",#N/A,TRUE,"template"}</definedName>
    <definedName name="terst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_1" localSheetId="2">{"Control_DataContact",#N/A,FALSE,"Control"}</definedName>
    <definedName name="test_1">{"Control_DataContact",#N/A,FALSE,"Control"}</definedName>
    <definedName name="TEST0">#REF!</definedName>
    <definedName name="TEST1">#REF!</definedName>
    <definedName name="test1_1" localSheetId="2">{"Sch.D_P_1Gas",#N/A,FALSE,"Sch.D";"Sch.D_P_2Elec",#N/A,FALSE,"Sch.D"}</definedName>
    <definedName name="test1_1">{"Sch.D_P_1Gas",#N/A,FALSE,"Sch.D";"Sch.D_P_2Elec",#N/A,FALSE,"Sch.D"}</definedName>
    <definedName name="TEST2">#REF!</definedName>
    <definedName name="test2006" localSheetId="2">{"SourcesUses",#N/A,TRUE,#N/A;"TransOverview",#N/A,TRUE,"CFMODEL"}</definedName>
    <definedName name="test2006">{"SourcesUses",#N/A,TRUE,#N/A;"TransOverview",#N/A,TRUE,"CFMODEL"}</definedName>
    <definedName name="TEST3">#REF!</definedName>
    <definedName name="test3_1" localSheetId="2">{"Sch.E_PayrollExp",#N/A,TRUE,"Sch.E,F,G,H";"Sch.F_PayrollTaxes",#N/A,TRUE,"Sch.E,F,G,H";"Sch.G_IncentComp",#N/A,TRUE,"Sch.E,F,G,H";"Sch.H_P1_EmplBeneSum",#N/A,TRUE,"Sch.E,F,G,H"}</definedName>
    <definedName name="test3_1">{"Sch.E_PayrollExp",#N/A,TRUE,"Sch.E,F,G,H";"Sch.F_PayrollTaxes",#N/A,TRUE,"Sch.E,F,G,H";"Sch.G_IncentComp",#N/A,TRUE,"Sch.E,F,G,H";"Sch.H_P1_EmplBeneSum",#N/A,TRUE,"Sch.E,F,G,H"}</definedName>
    <definedName name="TEST4">#REF!</definedName>
    <definedName name="TESTHKEY">#REF!</definedName>
    <definedName name="TESTKEYS">#REF!</definedName>
    <definedName name="TESTVKEY">#REF!</definedName>
    <definedName name="TextRefCopyRangeCount">39</definedName>
    <definedName name="Ticker">"EFTC"</definedName>
    <definedName name="Total_Ancillary_Service_Revenues">#REF!</definedName>
    <definedName name="Total_Annual_Capacity_Revenues">#REF!</definedName>
    <definedName name="Total_Base_Plant_Delivered_MWh">'[5]Technical &amp; Timing'!#REF!</definedName>
    <definedName name="Total_Draws">'[8]Construction Draw Schedule'!#REF!</definedName>
    <definedName name="Total_Gas_Cost">#REF!</definedName>
    <definedName name="Total_Market_Delivered_MWh">'[5]Technical &amp; Timing'!#REF!</definedName>
    <definedName name="Total_Project_Cost">'[8]Construction Draw Schedule'!#REF!</definedName>
    <definedName name="Total_PSA_Delivered_MWh">'[5]Technical &amp; Timing'!#REF!</definedName>
    <definedName name="Total_Variable_Energy_Revenues">#REF!</definedName>
    <definedName name="TP_Footer_Path" hidden="1">"S:\04048\04RET\Special Projects\Special Plan Transfer\"</definedName>
    <definedName name="TP_Footer_User" hidden="1">"Melvin Williams"</definedName>
    <definedName name="TP_Footer_Version" hidden="1">"v3.00"</definedName>
    <definedName name="Tranche_A_Notes_Pct_Construction">[5]Inputs!$B$450</definedName>
    <definedName name="Tranche_B_Notes_Pct_Construction">[5]Inputs!$B$451</definedName>
    <definedName name="TUCU" hidden="1">[42]Input!#REF!</definedName>
    <definedName name="turnover">#REF!</definedName>
    <definedName name="tytyt">[8]Inputs!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levered_Monthly_Cash_Flows">#REF!</definedName>
    <definedName name="Unused_Commitment">'[8]Construction Draw Schedule'!#REF!</definedName>
    <definedName name="USGenLLC_Taxes">'[8]Income Taxes'!#REF!</definedName>
    <definedName name="v">[9]Parameters!$D$18</definedName>
    <definedName name="val">[9]Parameters!$D$6</definedName>
    <definedName name="Validation">#REF!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ues_Entered_Pref" localSheetId="2">IF(Loan_Amount_Pref*Interest_Rate_Pref*Loan_Years_Pref*Loan_Start_Pref&gt;0,1,0)</definedName>
    <definedName name="Values_Entered_Pref">IF(Loan_Amount_Pref*Interest_Rate_Pref*Loan_Years_Pref*Loan_Start_Pref&gt;0,1,0)</definedName>
    <definedName name="vol_data">[11]Inputs!$H$3</definedName>
    <definedName name="w" localSheetId="2">{"SourcesUses",#N/A,TRUE,"CFMODEL";"TransOverview",#N/A,TRUE,"CFMODEL"}</definedName>
    <definedName name="w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ge_Escalation_Rate">[15]Assumptions!$C$22</definedName>
    <definedName name="what?" localSheetId="2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2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2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2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th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2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2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orking_Capital_Facility_Commitment_Fee_Rate_year_6_plus">[8]Inputs!#REF!</definedName>
    <definedName name="Working_Capital_Facility_Spread_year_6_plus">[8]Inputs!#REF!</definedName>
    <definedName name="wrn.1995._.BUDGET._.PACKAGE." localSheetId="2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 localSheetId="2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SummarySheets." localSheetId="2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2">{#N/A,#N/A,FALSE,"trates"}</definedName>
    <definedName name="wrn.BL.">{#N/A,#N/A,FALSE,"trates"}</definedName>
    <definedName name="wrn.BS._.Elements." localSheetId="2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">{#N/A,#N/A,TRUE,"SDGE";#N/A,#N/A,TRUE,"GBU";#N/A,#N/A,TRUE,"TBU";#N/A,#N/A,TRUE,"EDBU";#N/A,#N/A,TRUE,"ExclCC"}</definedName>
    <definedName name="wrn.busum.">{#N/A,#N/A,TRUE,"SDGE";#N/A,#N/A,TRUE,"GBU";#N/A,#N/A,TRUE,"TBU";#N/A,#N/A,TRUE,"EDBU";#N/A,#N/A,TRUE,"ExclCC"}</definedName>
    <definedName name="wrn.Complete._.Schedules." localSheetId="2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2">{"Control_P1",#N/A,FALSE,"Control";"Control_P2",#N/A,FALSE,"Control";"Control_P3",#N/A,FALSE,"Control";"Control_P4",#N/A,FALSE,"Control"}</definedName>
    <definedName name="wrn.ControlSheets.">{"Control_P1",#N/A,FALSE,"Control";"Control_P2",#N/A,FALSE,"Control";"Control_P3",#N/A,FALSE,"Control";"Control_P4",#N/A,FALSE,"Control"}</definedName>
    <definedName name="wrn.ControlSheets._1" localSheetId="2">{"Control_P1",#N/A,FALSE,"Control";"Control_P2",#N/A,FALSE,"Control";"Control_P3",#N/A,FALSE,"Control";"Control_P4",#N/A,FALSE,"Control"}</definedName>
    <definedName name="wrn.ControlSheets._1">{"Control_P1",#N/A,FALSE,"Control";"Control_P2",#N/A,FALSE,"Control";"Control_P3",#N/A,FALSE,"Control";"Control_P4",#N/A,FALSE,"Control"}</definedName>
    <definedName name="wrn.COSTOS." localSheetId="2">{#N/A,#N/A,FALSE,"RECAP";#N/A,#N/A,FALSE,"MATBYCLS";#N/A,#N/A,FALSE,"STATUS";#N/A,#N/A,FALSE,"OP-ACT";#N/A,#N/A,FALSE,"W_O"}</definedName>
    <definedName name="wrn.COSTOS.">{#N/A,#N/A,FALSE,"RECAP";#N/A,#N/A,FALSE,"MATBYCLS";#N/A,#N/A,FALSE,"STATUS";#N/A,#N/A,FALSE,"OP-ACT";#N/A,#N/A,FALSE,"W_O"}</definedName>
    <definedName name="wrn.Data." localSheetId="2" hidden="1">{#N/A,#N/A,FALSE,"3 Year Plan"}</definedName>
    <definedName name="wrn.Data." hidden="1">{#N/A,#N/A,FALSE,"3 Year Plan"}</definedName>
    <definedName name="wrn.Data_Contact." localSheetId="2">{"Control_DataContact",#N/A,FALSE,"Control"}</definedName>
    <definedName name="wrn.Data_Contact.">{"Control_DataContact",#N/A,FALSE,"Control"}</definedName>
    <definedName name="wrn.Data_Contact._1" localSheetId="2">{"Control_DataContact",#N/A,FALSE,"Control"}</definedName>
    <definedName name="wrn.Data_Contact._1">{"Control_DataContact",#N/A,FALSE,"Control"}</definedName>
    <definedName name="wrn.Est_2003." localSheetId="2">{"Est_Pg1",#N/A,FALSE,"Estimate2003";"Est_Pg2",#N/A,FALSE,"Estimate2003";"Est_Pg3",#N/A,FALSE,"Estimate2003";"Escalation,",#N/A,FALSE,"Escalation"}</definedName>
    <definedName name="wrn.Est_2003.">{"Est_Pg1",#N/A,FALSE,"Estimate2003";"Est_Pg2",#N/A,FALSE,"Estimate2003";"Est_Pg3",#N/A,FALSE,"Estimate2003";"Escalation,",#N/A,FALSE,"Escalation"}</definedName>
    <definedName name="wrn.Est_2003._1" localSheetId="2">{"Est_Pg1",#N/A,FALSE,"Estimate2003";"Est_Pg2",#N/A,FALSE,"Estimate2003";"Est_Pg3",#N/A,FALSE,"Estimate2003";"Escalation,",#N/A,FALSE,"Escalation"}</definedName>
    <definedName name="wrn.Est_2003._1">{"Est_Pg1",#N/A,FALSE,"Estimate2003";"Est_Pg2",#N/A,FALSE,"Estimate2003";"Est_Pg3",#N/A,FALSE,"Estimate2003";"Escalation,",#N/A,FALSE,"Escalation"}</definedName>
    <definedName name="wrn.FERC." localSheetId="2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2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TEs." localSheetId="2">{#N/A,#N/A,FALSE,"94 FTE";#N/A,#N/A,FALSE,"95 FTE";#N/A,#N/A,FALSE,"96 FTE"}</definedName>
    <definedName name="wrn.FTEs.">{#N/A,#N/A,FALSE,"94 FTE";#N/A,#N/A,FALSE,"95 FTE";#N/A,#N/A,FALSE,"96 FTE"}</definedName>
    <definedName name="wrn.Ilijan._.Print." localSheetId="2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2">{#N/A,#N/A,FALSE,"A"}</definedName>
    <definedName name="wrn.input.">{#N/A,#N/A,FALSE,"A"}</definedName>
    <definedName name="wrn.Inputs." localSheetId="2">{"[Cost of Service] COS Inputs Sch 1",#N/A,FALSE,"Cost of Service Model"}</definedName>
    <definedName name="wrn.Inputs.">{"[Cost of Service] COS Inputs Sch 1",#N/A,FALSE,"Cost of Service Model"}</definedName>
    <definedName name="wrn.June2002." localSheetId="2">{"2002Frcst","06Month",FALSE,"Frcst Format 2002"}</definedName>
    <definedName name="wrn.June2002.">{"2002Frcst","06Month",FALSE,"Frcst Format 2002"}</definedName>
    <definedName name="wrn.JVREPORT." localSheetId="2">{#N/A,#N/A,FALSE,"202";#N/A,#N/A,FALSE,"203";#N/A,#N/A,FALSE,"204";#N/A,#N/A,FALSE,"205";#N/A,#N/A,FALSE,"205A"}</definedName>
    <definedName name="wrn.JVREPORT.">{#N/A,#N/A,FALSE,"202";#N/A,#N/A,FALSE,"203";#N/A,#N/A,FALSE,"204";#N/A,#N/A,FALSE,"205";#N/A,#N/A,FALSE,"205A"}</definedName>
    <definedName name="wrn.May2002." localSheetId="2">{"2002Frcst","05Month",FALSE,"Frcst Format 2002"}</definedName>
    <definedName name="wrn.May2002.">{"2002Frcst","05Month",FALSE,"Frcst Format 2002"}</definedName>
    <definedName name="wrn.moblue." localSheetId="2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2">{"Equipment",#N/A,FALSE,"A";"Summary",#N/A,FALSE,"B"}</definedName>
    <definedName name="wrn.My._.estimate._.report.">{"Equipment",#N/A,FALSE,"A";"Summary",#N/A,FALSE,"B"}</definedName>
    <definedName name="wrn.MyTestReport." localSheetId="2">{"Alberta",#N/A,FALSE,"Pivot Data";#N/A,#N/A,FALSE,"Pivot Data";"HiddenColumns",#N/A,FALSE,"Pivot Data"}</definedName>
    <definedName name="wrn.MyTestReport.">{"Alberta",#N/A,FALSE,"Pivot Data";#N/A,#N/A,FALSE,"Pivot Data";"HiddenColumns",#N/A,FALSE,"Pivot Data"}</definedName>
    <definedName name="wrn.Overhauls." localSheetId="2">{"Overhauls Calculations",#N/A,FALSE,"PROFORMA"}</definedName>
    <definedName name="wrn.Overhauls.">{"Overhauls Calculations",#N/A,FALSE,"PROFORMA"}</definedName>
    <definedName name="wrn.Overhaulsb." localSheetId="2">{"Overhauls Calculations",#N/A,FALSE,"PROFORMA"}</definedName>
    <definedName name="wrn.Overhaulsb.">{"Overhauls Calculations",#N/A,FALSE,"PROFORMA"}</definedName>
    <definedName name="wrn.Package." localSheetId="2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2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2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2">{"by_month",#N/A,TRUE,"template";"Destec_month",#N/A,TRUE,"template";"by_quarter",#N/A,TRUE,"template";"destec_quarter",#N/A,TRUE,"template";"by_year",#N/A,TRUE,"template";"Destec_annual",#N/A,TRUE,"template"}</definedName>
    <definedName name="wrn.Print_earnings_template.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2">{"Var_page",#N/A,FALSE,"template"}</definedName>
    <definedName name="wrn.Print_Var_Page.">{"Var_page",#N/A,FALSE,"template"}</definedName>
    <definedName name="wrn.Print_Variance." localSheetId="2">{"month_variance",#N/A,FALSE,"template"}</definedName>
    <definedName name="wrn.Print_Variance.">{"month_variance",#N/A,FALSE,"template"}</definedName>
    <definedName name="wrn.Print_Variance_Page." localSheetId="2">{"variance_page",#N/A,FALSE,"template"}</definedName>
    <definedName name="wrn.Print_Variance_Page.">{"variance_page",#N/A,FALSE,"template"}</definedName>
    <definedName name="wrn.PRNREP.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2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2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2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2" hidden="1">{#N/A,#N/A,FALSE,"3 Year Plan";#N/A,#N/A,FALSE,"3 Year Plan"}</definedName>
    <definedName name="wrn.Revenue." hidden="1">{#N/A,#N/A,FALSE,"3 Year Plan";#N/A,#N/A,FALSE,"3 Year Plan"}</definedName>
    <definedName name="wrn.ROTable." localSheetId="2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2">{"RPT1",#N/A,FALSE,"OIC650A"}</definedName>
    <definedName name="wrn.RPT1.">{"RPT1",#N/A,FALSE,"OIC650A"}</definedName>
    <definedName name="wrn.RPT610." localSheetId="2">{"RPT610",#N/A,FALSE,"Sheet1"}</definedName>
    <definedName name="wrn.RPT610.">{"RPT610",#N/A,FALSE,"Sheet1"}</definedName>
    <definedName name="wrn.rwc." localSheetId="2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_.B." localSheetId="2">{"Sch.A_CWC_Summary",#N/A,FALSE,"Sch.A,B";"Sch.B_LLSummary",#N/A,FALSE,"Sch.A,B"}</definedName>
    <definedName name="wrn.Sch.A._.B.">{"Sch.A_CWC_Summary",#N/A,FALSE,"Sch.A,B";"Sch.B_LLSummary",#N/A,FALSE,"Sch.A,B"}</definedName>
    <definedName name="wrn.Sch.A._.B._1" localSheetId="2">{"Sch.A_CWC_Summary",#N/A,FALSE,"Sch.A,B";"Sch.B_LLSummary",#N/A,FALSE,"Sch.A,B"}</definedName>
    <definedName name="wrn.Sch.A._.B._1">{"Sch.A_CWC_Summary",#N/A,FALSE,"Sch.A,B";"Sch.B_LLSummary",#N/A,FALSE,"Sch.A,B"}</definedName>
    <definedName name="wrn.Sch.C." localSheetId="2">{"Sch.C_Rev_lag",#N/A,FALSE,"Sch.C"}</definedName>
    <definedName name="wrn.Sch.C.">{"Sch.C_Rev_lag",#N/A,FALSE,"Sch.C"}</definedName>
    <definedName name="wrn.Sch.C._1" localSheetId="2">{"Sch.C_Rev_lag",#N/A,FALSE,"Sch.C"}</definedName>
    <definedName name="wrn.Sch.C._1">{"Sch.C_Rev_lag",#N/A,FALSE,"Sch.C"}</definedName>
    <definedName name="wrn.Sch.D." localSheetId="2">{"Sch.D1_GasPurch",#N/A,FALSE,"Sch.D";"Sch.D2_ElecPurch",#N/A,FALSE,"Sch.D"}</definedName>
    <definedName name="wrn.Sch.D.">{"Sch.D1_GasPurch",#N/A,FALSE,"Sch.D";"Sch.D2_ElecPurch",#N/A,FALSE,"Sch.D"}</definedName>
    <definedName name="wrn.Sch.D._1" localSheetId="2">{"Sch.D1_GasPurch",#N/A,FALSE,"Sch.D";"Sch.D2_ElecPurch",#N/A,FALSE,"Sch.D"}</definedName>
    <definedName name="wrn.Sch.D._1">{"Sch.D1_GasPurch",#N/A,FALSE,"Sch.D";"Sch.D2_ElecPurch",#N/A,FALSE,"Sch.D"}</definedName>
    <definedName name="wrn.Sch.E._.F." localSheetId="2">{"Sch.E_PayrollExp",#N/A,TRUE,"Sch.E,F";"Sch.F_FICA",#N/A,TRUE,"Sch.E,F"}</definedName>
    <definedName name="wrn.Sch.E._.F.">{"Sch.E_PayrollExp",#N/A,TRUE,"Sch.E,F";"Sch.F_FICA",#N/A,TRUE,"Sch.E,F"}</definedName>
    <definedName name="wrn.Sch.E._.F._1" localSheetId="2">{"Sch.E_PayrollExp",#N/A,TRUE,"Sch.E,F";"Sch.F_FICA",#N/A,TRUE,"Sch.E,F"}</definedName>
    <definedName name="wrn.Sch.E._.F._1">{"Sch.E_PayrollExp",#N/A,TRUE,"Sch.E,F";"Sch.F_FICA",#N/A,TRUE,"Sch.E,F"}</definedName>
    <definedName name="wrn.Sch.G." localSheetId="2">{"Sch.G_ICP",#N/A,FALSE,"Sch.G"}</definedName>
    <definedName name="wrn.Sch.G.">{"Sch.G_ICP",#N/A,FALSE,"Sch.G"}</definedName>
    <definedName name="wrn.Sch.G._1" localSheetId="2">{"Sch.G_ICP",#N/A,FALSE,"Sch.G"}</definedName>
    <definedName name="wrn.Sch.G._1">{"Sch.G_ICP",#N/A,FALSE,"Sch.G"}</definedName>
    <definedName name="wrn.Sch.H." localSheetId="2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">{"Sch.I_Goods&amp;Svcs",#N/A,FALSE,"Sch.I"}</definedName>
    <definedName name="wrn.Sch.I.">{"Sch.I_Goods&amp;Svcs",#N/A,FALSE,"Sch.I"}</definedName>
    <definedName name="wrn.Sch.I._1" localSheetId="2">{"Sch.I_Goods&amp;Svcs",#N/A,FALSE,"Sch.I"}</definedName>
    <definedName name="wrn.Sch.I._1">{"Sch.I_Goods&amp;Svcs",#N/A,FALSE,"Sch.I"}</definedName>
    <definedName name="wrn.Sch.J." localSheetId="2">{"Sch.J_CorpChgs",#N/A,FALSE,"Sch.J"}</definedName>
    <definedName name="wrn.Sch.J.">{"Sch.J_CorpChgs",#N/A,FALSE,"Sch.J"}</definedName>
    <definedName name="wrn.Sch.J._1" localSheetId="2">{"Sch.J_CorpChgs",#N/A,FALSE,"Sch.J"}</definedName>
    <definedName name="wrn.Sch.J._1">{"Sch.J_CorpChgs",#N/A,FALSE,"Sch.J"}</definedName>
    <definedName name="wrn.Sch.K." localSheetId="2">{"Sch.K_P1_PropLease",#N/A,FALSE,"Sch.K";"Sch.K_P2_PropLease",#N/A,FALSE,"Sch.K"}</definedName>
    <definedName name="wrn.Sch.K.">{"Sch.K_P1_PropLease",#N/A,FALSE,"Sch.K";"Sch.K_P2_PropLease",#N/A,FALSE,"Sch.K"}</definedName>
    <definedName name="wrn.Sch.K._1" localSheetId="2">{"Sch.K_P1_PropLease",#N/A,FALSE,"Sch.K";"Sch.K_P2_PropLease",#N/A,FALSE,"Sch.K"}</definedName>
    <definedName name="wrn.Sch.K._1">{"Sch.K_P1_PropLease",#N/A,FALSE,"Sch.K";"Sch.K_P2_PropLease",#N/A,FALSE,"Sch.K"}</definedName>
    <definedName name="wrn.Sch.L." localSheetId="2">{"Sch.L_MaterialIssue",#N/A,FALSE,"Sch.L"}</definedName>
    <definedName name="wrn.Sch.L.">{"Sch.L_MaterialIssue",#N/A,FALSE,"Sch.L"}</definedName>
    <definedName name="wrn.Sch.L._1" localSheetId="2">{"Sch.L_MaterialIssue",#N/A,FALSE,"Sch.L"}</definedName>
    <definedName name="wrn.Sch.L._1">{"Sch.L_MaterialIssue",#N/A,FALSE,"Sch.L"}</definedName>
    <definedName name="wrn.Sch.M." localSheetId="2">{"Sch.M_Prop&amp;FFTaxes",#N/A,FALSE,"Sch.M"}</definedName>
    <definedName name="wrn.Sch.M.">{"Sch.M_Prop&amp;FFTaxes",#N/A,FALSE,"Sch.M"}</definedName>
    <definedName name="wrn.Sch.M._1" localSheetId="2">{"Sch.M_Prop&amp;FFTaxes",#N/A,FALSE,"Sch.M"}</definedName>
    <definedName name="wrn.Sch.M._1">{"Sch.M_Prop&amp;FFTaxes",#N/A,FALSE,"Sch.M"}</definedName>
    <definedName name="wrn.Sch.N." localSheetId="2">{"Sch.N_IncTaxes",#N/A,FALSE,"Sch. N, O"}</definedName>
    <definedName name="wrn.Sch.N.">{"Sch.N_IncTaxes",#N/A,FALSE,"Sch. N, O"}</definedName>
    <definedName name="wrn.Sch.N._1" localSheetId="2">{"Sch.N_IncTaxes",#N/A,FALSE,"Sch. N, O"}</definedName>
    <definedName name="wrn.Sch.N._1">{"Sch.N_IncTaxes",#N/A,FALSE,"Sch. N, O"}</definedName>
    <definedName name="wrn.Sch.O." localSheetId="2">{"Sch.O1_FedITDeferred",#N/A,FALSE,"Sch. N, O";"Sch_O2_Depreciation",#N/A,FALSE,"Sch. N, O";"Sch_O3_AmortInsurance",#N/A,FALSE,"Sch. N, O"}</definedName>
    <definedName name="wrn.Sch.O.">{"Sch.O1_FedITDeferred",#N/A,FALSE,"Sch. N, O";"Sch_O2_Depreciation",#N/A,FALSE,"Sch. N, O";"Sch_O3_AmortInsurance",#N/A,FALSE,"Sch. N, O"}</definedName>
    <definedName name="wrn.Sch.O._1" localSheetId="2">{"Sch.O1_FedITDeferred",#N/A,FALSE,"Sch. N, O";"Sch_O2_Depreciation",#N/A,FALSE,"Sch. N, O";"Sch_O3_AmortInsurance",#N/A,FALSE,"Sch. N, O"}</definedName>
    <definedName name="wrn.Sch.O._1">{"Sch.O1_FedITDeferred",#N/A,FALSE,"Sch. N, O";"Sch_O2_Depreciation",#N/A,FALSE,"Sch. N, O";"Sch_O3_AmortInsurance",#N/A,FALSE,"Sch. N, O"}</definedName>
    <definedName name="wrn.Sch.P." localSheetId="2">{"Sch.P_BS_Bal",#N/A,FALSE,"WP-BS Elem"}</definedName>
    <definedName name="wrn.Sch.P.">{"Sch.P_BS_Bal",#N/A,FALSE,"WP-BS Elem"}</definedName>
    <definedName name="wrn.Sch.P._.Accts." localSheetId="2">{"Sch.P_BS_Accts",#N/A,FALSE,"WP-BS Elem"}</definedName>
    <definedName name="wrn.Sch.P._.Accts.">{"Sch.P_BS_Accts",#N/A,FALSE,"WP-BS Elem"}</definedName>
    <definedName name="wrn.Sch.P._.Accts._1" localSheetId="2">{"Sch.P_BS_Accts",#N/A,FALSE,"WP-BS Elem"}</definedName>
    <definedName name="wrn.Sch.P._.Accts._1">{"Sch.P_BS_Accts",#N/A,FALSE,"WP-BS Elem"}</definedName>
    <definedName name="wrn.Sch.P._1" localSheetId="2">{"Sch.P_BS_Bal",#N/A,FALSE,"WP-BS Elem"}</definedName>
    <definedName name="wrn.Sch.P._1">{"Sch.P_BS_Bal",#N/A,FALSE,"WP-BS Elem"}</definedName>
    <definedName name="wrn.Statement._.AD." localSheetId="2">{#N/A,#N/A,FALSE,"AD PG 1 OF 2";#N/A,#N/A,FALSE,"AD PG 2 OF 2"}</definedName>
    <definedName name="wrn.Statement._.AD.">{#N/A,#N/A,FALSE,"AD PG 1 OF 2";#N/A,#N/A,FALSE,"AD PG 2 OF 2"}</definedName>
    <definedName name="wrn.Support." localSheetId="2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2" hidden="1">{"page1",#N/A,TRUE,"2";"page2",#N/A,TRUE,"2"}</definedName>
    <definedName name="wrn.test." hidden="1">{"page1",#N/A,TRUE,"2";"page2",#N/A,TRUE,"2"}</definedName>
    <definedName name="wrn.test.1" localSheetId="2" hidden="1">{"page1",#N/A,TRUE,"2";"page2",#N/A,TRUE,"2"}</definedName>
    <definedName name="wrn.test.1" hidden="1">{"page1",#N/A,TRUE,"2";"page2",#N/A,TRUE,"2"}</definedName>
    <definedName name="wrn.test1." localSheetId="2">{"Income Statement",#N/A,FALSE,"CFMODEL";"Balance Sheet",#N/A,FALSE,"CFMODEL"}</definedName>
    <definedName name="wrn.test1.">{"Income Statement",#N/A,FALSE,"CFMODEL";"Balance Sheet",#N/A,FALSE,"CFMODEL"}</definedName>
    <definedName name="wrn.test2." localSheetId="2">{"SourcesUses",#N/A,TRUE,"CFMODEL";"TransOverview",#N/A,TRUE,"CFMODEL"}</definedName>
    <definedName name="wrn.test2.">{"SourcesUses",#N/A,TRUE,"CFMODEL";"TransOverview",#N/A,TRUE,"CFMODEL"}</definedName>
    <definedName name="wrn.test3." localSheetId="2">{"SourcesUses",#N/A,TRUE,#N/A;"TransOverview",#N/A,TRUE,"CFMODEL"}</definedName>
    <definedName name="wrn.test3.">{"SourcesUses",#N/A,TRUE,#N/A;"TransOverview",#N/A,TRUE,"CFMODEL"}</definedName>
    <definedName name="wrn.test3.2" localSheetId="2">{"SourcesUses",#N/A,TRUE,#N/A;"TransOverview",#N/A,TRUE,"CFMODEL"}</definedName>
    <definedName name="wrn.test3.2">{"SourcesUses",#N/A,TRUE,#N/A;"TransOverview",#N/A,TRUE,"CFMODEL"}</definedName>
    <definedName name="wrn.test4." localSheetId="2">{"SourcesUses",#N/A,TRUE,"FundsFlow";"TransOverview",#N/A,TRUE,"FundsFlow"}</definedName>
    <definedName name="wrn.test4.">{"SourcesUses",#N/A,TRUE,"FundsFlow";"TransOverview",#N/A,TRUE,"FundsFlow"}</definedName>
    <definedName name="wrn.test42." localSheetId="2">{"SourcesUses",#N/A,TRUE,"FundsFlow";"TransOverview",#N/A,TRUE,"FundsFlow"}</definedName>
    <definedName name="wrn.test42.">{"SourcesUses",#N/A,TRUE,"FundsFlow";"TransOverview",#N/A,TRUE,"FundsFlow"}</definedName>
    <definedName name="wrn.TEST610." localSheetId="2">{"TEST610",#N/A,FALSE,"Sheet1"}</definedName>
    <definedName name="wrn.TEST610.">{"TEST610",#N/A,FALSE,"Sheet1"}</definedName>
    <definedName name="wrn.TEST611." localSheetId="2">{"TEST611",#N/A,FALSE,"Sheet1"}</definedName>
    <definedName name="wrn.TEST611.">{"TEST611",#N/A,FALSE,"Sheet1"}</definedName>
    <definedName name="wrn.Total." localSheetId="2" hidden="1">{"schedh3a",#N/A,TRUE,"H-3";"schedh3b",#N/A,TRUE,"H-3"}</definedName>
    <definedName name="wrn.Total." hidden="1">{"schedh3a",#N/A,TRUE,"H-3";"schedh3b",#N/A,TRUE,"H-3"}</definedName>
    <definedName name="wrn.XX." localSheetId="2">{#N/A,#N/A,FALSE,"337"}</definedName>
    <definedName name="wrn.XX.">{#N/A,#N/A,FALSE,"337"}</definedName>
    <definedName name="wvu.buyout." localSheetId="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localSheetId="2">{"2002Frcst","05Month",FALSE,"Frcst Format 2002"}</definedName>
    <definedName name="wwwwwwww">{"2002Frcst","05Month",FALSE,"Frcst Format 2002"}</definedName>
    <definedName name="x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 localSheetId="2">#REF!,#REF!,#REF!,#REF!,#REF!,#REF!</definedName>
    <definedName name="X_Amortization">#REF!,#REF!,#REF!,#REF!,#REF!,#REF!</definedName>
    <definedName name="X_Vld_Amort">#REF!</definedName>
    <definedName name="X_Vld_APIC">#REF!</definedName>
    <definedName name="X_Vld_ChgCash">'[18]CF Report'!$C$65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a" localSheetId="2">OFFSET(Yaxis,0,-1)</definedName>
    <definedName name="xa">OFFSET(Yaxis,0,-1)</definedName>
    <definedName name="xaxIS" localSheetId="2">OFFSET(Yaxis,0,-1)</definedName>
    <definedName name="xaxIS">OFFSET(Yaxis,0,-1)</definedName>
    <definedName name="xes" localSheetId="2">{#N/A,#N/A,FALSE,"Aging Summary";#N/A,#N/A,FALSE,"Ratio Analysis";#N/A,#N/A,FALSE,"Test 120 Day Accts";#N/A,#N/A,FALSE,"Tickmarks"}</definedName>
    <definedName name="xes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43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44]XREF!#REF!</definedName>
    <definedName name="XRefCopy3" hidden="1">#REF!</definedName>
    <definedName name="XRefCopy3Row" hidden="1">#REF!</definedName>
    <definedName name="XRefCopy4" hidden="1">'[45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45]Depreciación!#REF!</definedName>
    <definedName name="XRefPaste4Row" hidden="1">#REF!</definedName>
    <definedName name="XRefPaste5Row" hidden="1">#REF!</definedName>
    <definedName name="XRefPaste6" hidden="1">[45]Depreciación!#REF!</definedName>
    <definedName name="XRefPaste6Row" hidden="1">[46]XREF!#REF!</definedName>
    <definedName name="XRefPasteRangeCount">3</definedName>
    <definedName name="xsTYPE">"tbl"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ear">#REF!</definedName>
    <definedName name="YEClose1992">#REF!</definedName>
    <definedName name="yeperiod">#REF!</definedName>
    <definedName name="yes" localSheetId="2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ield_curves">[11]Inputs!$B$28</definedName>
    <definedName name="YTDInc">#REF!</definedName>
    <definedName name="ytytyt">[8]Inputs!#REF!</definedName>
    <definedName name="yyyy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598CECA0_5C60_11D3_B382_005004054BC5_.wvu.Rows">[47]Inputs!$A$6:$IV$7,[47]Inputs!$A$9:$IV$15,[47]Inputs!$A$22:$IV$23</definedName>
    <definedName name="Z_BA465841_5925_11D2_BE45_080009FCDD9A_.wvu.PrintTitles" hidden="1">[48]Buyout!$A$1:$A$65536,[48]Buyout!$A$2:$IV$2</definedName>
    <definedName name="Z_BA465842_5925_11D2_BE45_080009FCDD9A_.wvu.PrintTitles" hidden="1">'[48]CES Inputs'!$K$1:$K$65536,'[48]CES Inputs'!$A$19:$IV$25</definedName>
    <definedName name="Z_BA465843_5925_11D2_BE45_080009FCDD9A_.wvu.PrintTitles" hidden="1">'[48]CES Inputs'!$K$1:$K$65536,'[48]CES Inputs'!$A$19:$IV$25</definedName>
    <definedName name="Z_BA465844_5925_11D2_BE45_080009FCDD9A_.wvu.PrintTitles" hidden="1">'[48]CES Inputs'!$K$1:$K$65536,'[48]CES Inputs'!$A$19:$IV$25</definedName>
    <definedName name="Z_BA465845_5925_11D2_BE45_080009FCDD9A_.wvu.PrintTitles" hidden="1">'[48]CES Inputs'!$K$1:$K$65536,'[48]CES Inputs'!$A$19:$IV$25</definedName>
    <definedName name="Z_BA465846_5925_11D2_BE45_080009FCDD9A_.wvu.PrintTitles" hidden="1">'[48]CES Inputs'!$K$1:$K$65536,'[48]CES Inputs'!$A$19:$IV$25</definedName>
    <definedName name="Z_D5124360_59F1_11D2_BE45_080009FCDD9A_.wvu.PrintTitles" hidden="1">[48]Buyout!$A$1:$A$65536,[48]Buyout!$A$2:$IV$2</definedName>
    <definedName name="Z_D5124361_59F1_11D2_BE45_080009FCDD9A_.wvu.PrintTitles" hidden="1">'[48]CES Inputs'!$K$1:$K$65536,'[48]CES Inputs'!$A$19:$IV$25</definedName>
    <definedName name="Z_D5124362_59F1_11D2_BE45_080009FCDD9A_.wvu.PrintTitles" hidden="1">'[48]CES Inputs'!$K$1:$K$65536,'[48]CES Inputs'!$A$19:$IV$25</definedName>
    <definedName name="Z_D5124363_59F1_11D2_BE45_080009FCDD9A_.wvu.PrintTitles" hidden="1">'[48]CES Inputs'!$K$1:$K$65536,'[48]CES Inputs'!$A$19:$IV$25</definedName>
    <definedName name="Z_D5124364_59F1_11D2_BE45_080009FCDD9A_.wvu.PrintTitles" hidden="1">'[48]CES Inputs'!$K$1:$K$65536,'[48]CES Inputs'!$A$19:$IV$25</definedName>
    <definedName name="Z_D5124365_59F1_11D2_BE45_080009FCDD9A_.wvu.PrintTitles" hidden="1">'[48]CES Inputs'!$K$1:$K$65536,'[48]CES Inputs'!$A$19:$IV$25</definedName>
    <definedName name="Z_D57DC6C0_593E_11D2_BE45_080009FCDD9A_.wvu.PrintTitles" hidden="1">[48]Buyout!$A$1:$A$65536,[48]Buyout!$A$2:$IV$2</definedName>
    <definedName name="Z_D57DC6C1_593E_11D2_BE45_080009FCDD9A_.wvu.PrintTitles" hidden="1">'[48]CES Inputs'!$K$1:$K$65536,'[48]CES Inputs'!$A$19:$IV$25</definedName>
    <definedName name="Z_D57DC6C2_593E_11D2_BE45_080009FCDD9A_.wvu.PrintTitles" hidden="1">'[48]CES Inputs'!$K$1:$K$65536,'[48]CES Inputs'!$A$19:$IV$25</definedName>
    <definedName name="Z_D57DC6C3_593E_11D2_BE45_080009FCDD9A_.wvu.PrintTitles" hidden="1">'[48]CES Inputs'!$K$1:$K$65536,'[48]CES Inputs'!$A$19:$IV$25</definedName>
    <definedName name="Z_D57DC6C4_593E_11D2_BE45_080009FCDD9A_.wvu.PrintTitles" hidden="1">'[48]CES Inputs'!$K$1:$K$65536,'[48]CES Inputs'!$A$19:$IV$25</definedName>
    <definedName name="Z_D57DC6C5_593E_11D2_BE45_080009FCDD9A_.wvu.PrintTitles" hidden="1">'[48]CES Inputs'!$K$1:$K$65536,'[48]CES Inputs'!$A$19:$IV$25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zzzzzzzzz" localSheetId="2">{"SourcesUses",#N/A,TRUE,"CFMODEL";"TransOverview",#N/A,TRUE,"CFMODEL"}</definedName>
    <definedName name="zzzzzzzzzz">{"SourcesUses",#N/A,TRUE,"CFMODEL";"TransOverview",#N/A,TRUE,"CFMODEL"}</definedName>
    <definedName name="zzzzzzzzzzzzzzzzz" localSheetId="2">{"SourcesUses",#N/A,TRUE,"CFMODEL";"TransOverview",#N/A,TRUE,"CFMODEL"}</definedName>
    <definedName name="zzzzzzzzzzzzzzzzz">{"SourcesUses",#N/A,TRUE,"CFMODEL";"TransOverview",#N/A,TRUE,"CFMODEL"}</definedName>
    <definedName name="zzzzzzzzzzzzzzzzzzzzzzzzz" localSheetId="2">{"Income Statement",#N/A,FALSE,"CFMODEL";"Balance Sheet",#N/A,FALSE,"CFMODEL"}</definedName>
    <definedName name="zzzzzzzzzzzzzzzzzzzzzzzzz">{"Income Statement",#N/A,FALSE,"CFMODEL";"Balance Sheet",#N/A,FALSE,"CFMODEL"}</definedName>
    <definedName name="zzzzzzzzzzzzzzzzzzzzzzzzzzz" localSheetId="2">{"SourcesUses",#N/A,TRUE,"FundsFlow";"TransOverview",#N/A,TRUE,"FundsFlow"}</definedName>
    <definedName name="zzzzzzzzzzzzzzzzzzzzzzzzzzz">{"SourcesUses",#N/A,TRUE,"FundsFlow";"TransOverview",#N/A,TRUE,"FundsFlow"}</definedName>
    <definedName name="zzzzzzzzzzzzzzzzzzzzzzzzzzzzz" localSheetId="2">{"SourcesUses",#N/A,TRUE,"CFMODEL";"TransOverview",#N/A,TRUE,"CFMODEL"}</definedName>
    <definedName name="zzzzzzzzzzzzzzzzzzzzzzzzzzzzz">{"SourcesUses",#N/A,TRUE,"CFMODEL";"TransOverview",#N/A,TRUE,"CFMODEL"}</definedName>
  </definedNames>
  <calcPr calcId="191029" iterate="1" iterateCount="2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6" i="4" l="1"/>
  <c r="B11" i="4" l="1"/>
  <c r="B7" i="4"/>
  <c r="D18" i="5" l="1"/>
  <c r="D15" i="13" l="1"/>
  <c r="C15" i="13"/>
  <c r="D15" i="10" l="1"/>
  <c r="C15" i="10"/>
  <c r="D17" i="12"/>
  <c r="C17" i="12"/>
  <c r="D15" i="12"/>
  <c r="C15" i="12"/>
  <c r="C20" i="7" l="1"/>
  <c r="D15" i="7" l="1"/>
  <c r="C15" i="7"/>
  <c r="C20" i="14" l="1"/>
  <c r="C8" i="14"/>
  <c r="D15" i="14" l="1"/>
  <c r="C15" i="14"/>
  <c r="C10" i="14"/>
  <c r="C9" i="14"/>
  <c r="B8" i="4" l="1"/>
  <c r="B9" i="4"/>
  <c r="C18" i="5"/>
  <c r="B18" i="5"/>
  <c r="D17" i="5"/>
  <c r="C20" i="5"/>
  <c r="C17" i="5"/>
  <c r="B20" i="5"/>
  <c r="B17" i="5"/>
  <c r="D13" i="5"/>
  <c r="D14" i="5"/>
  <c r="D15" i="5"/>
  <c r="D12" i="5"/>
  <c r="C13" i="5"/>
  <c r="C14" i="5"/>
  <c r="C15" i="5"/>
  <c r="C12" i="5"/>
  <c r="B13" i="5"/>
  <c r="B14" i="5"/>
  <c r="B15" i="5"/>
  <c r="B12" i="5"/>
  <c r="C10" i="5"/>
  <c r="C7" i="5"/>
  <c r="C8" i="5"/>
  <c r="C9" i="5"/>
  <c r="C6" i="5"/>
  <c r="B7" i="5"/>
  <c r="B8" i="5"/>
  <c r="B9" i="5"/>
  <c r="B10" i="5"/>
  <c r="B6" i="5"/>
  <c r="B15" i="13"/>
  <c r="B15" i="10" l="1"/>
  <c r="B7" i="10"/>
</calcChain>
</file>

<file path=xl/sharedStrings.xml><?xml version="1.0" encoding="utf-8"?>
<sst xmlns="http://schemas.openxmlformats.org/spreadsheetml/2006/main" count="215" uniqueCount="71">
  <si>
    <t>IOU Administrative Costs</t>
  </si>
  <si>
    <t>SOMAH Program Table 1 - Status of SOMAH Balancing Account Funds</t>
  </si>
  <si>
    <t>Forecasted  Amounts (Next 6 Months)</t>
  </si>
  <si>
    <t>^ Amounts reported in previous Utility Semi-Annual Administrative Expense Report.</t>
  </si>
  <si>
    <t xml:space="preserve">Utility </t>
  </si>
  <si>
    <t>Southern California Edison [2]</t>
  </si>
  <si>
    <t>All IOU Administrative Costs TOTAL (Sum of [1]-[5])</t>
  </si>
  <si>
    <t>Interest Accrued in this Period [2]</t>
  </si>
  <si>
    <t>Starting Balance of the 6-Month Period (including Carryover) [1]</t>
  </si>
  <si>
    <t>Prior Amounts Reported^
In Last Report</t>
  </si>
  <si>
    <t>[1] Carryover includes unspent/uncommitted funds  that have not yet been allocated for or spent and carried over from the previous report period.  These can include administrative or incentive funds, or both.</t>
  </si>
  <si>
    <t>[2] Interest accrued in current reporting period of 6 months.</t>
  </si>
  <si>
    <t>Balancing Account Balance at Report Date [3]</t>
  </si>
  <si>
    <t>[3] Total balancing account fund amount includes carryover funds, and any funds not spent.  Will not exclude "committed" funds not yet spent.</t>
  </si>
  <si>
    <t>Any funds approved in ERRA/ECAC in this period [5]</t>
  </si>
  <si>
    <t>Regulatory Compliance [6]</t>
  </si>
  <si>
    <t>Program Management Support [7]</t>
  </si>
  <si>
    <t>IT / Customer Billing [8]</t>
  </si>
  <si>
    <t>[8] Operational Billing Activities, Billing System SOMAH Integration, Billing Operations / Ongoing Maintenance, Upfront IT build-out costs, Billing System Integration, System Automation of routine billing for SOMAH VNM, Account set up (Initial and New Party), Manual routine billing, Exception Processing</t>
  </si>
  <si>
    <t>Non-IOU, Non PA Implementation Costs</t>
  </si>
  <si>
    <t>Starting Balance</t>
  </si>
  <si>
    <t>Ending Balance</t>
  </si>
  <si>
    <t>Total SOMAH IOU Program Administration Expenses (to date)</t>
  </si>
  <si>
    <t>Amounts As of Report Date</t>
  </si>
  <si>
    <t>Amount of any SOMAH funds filed in ERRA/ECAC waiting CPUC approval for transfer to Balancing Account [4]</t>
  </si>
  <si>
    <t xml:space="preserve">[4] This field should footnote, when applicable 1) the date of the filed ERRA/ECAC, 2) expected CPUC Decision date, and 3) the amount to be transferred to the SOMAH balancing account when approved by CPUC Decision. </t>
  </si>
  <si>
    <t>[5] Include only those SOMAH funds approved in this report period. This field should footnote the transfer date to the balancing account. </t>
  </si>
  <si>
    <t>[6] Compliance Filings Directed by SOMAH Decision(s), Creation of SOMAH Tariff, Ad-hoc Energy Division Data Requests Pertaining to SOMAH</t>
  </si>
  <si>
    <t xml:space="preserve">[7] Contract Management (Staffing, Legal Fees, Contract Processing/Support), Incentive Processing, SOMAH PA Data Requests, Working Group Meetings/Meetings with SOMAH PA, Internal Administration </t>
  </si>
  <si>
    <r>
      <t xml:space="preserve">IOU Administrative Costs TOTAL </t>
    </r>
    <r>
      <rPr>
        <sz val="10"/>
        <rFont val="Arial"/>
        <family val="2"/>
      </rPr>
      <t>(Sum of [6] through [8])</t>
    </r>
  </si>
  <si>
    <t>Funds Available to CPUC Energy Division for EM&amp;V [9]</t>
  </si>
  <si>
    <t>Amount Transferred to CPUC Energy Division for EM&amp;V [10]</t>
  </si>
  <si>
    <t>Semi-Annual Ending Balance [11]</t>
  </si>
  <si>
    <t xml:space="preserve">[9] Individual IOU's projected co-funding contributions to Energy Division's annual budget of $500,000 for activities related to implementation and oversight of the SOMAH Program  </t>
  </si>
  <si>
    <t>[10] Sum of any invoices paid to Energy Division or for EM&amp;V in the report period. This field should footnote the amount/purpose.</t>
  </si>
  <si>
    <t>[11] Semi-Annual Ending Balance is the total of the Starting Balance of the 6-month Period including Carryover minus all costs. Is expected to be the basis for the next report's Carryover.</t>
  </si>
  <si>
    <t>All 5 IOUs</t>
  </si>
  <si>
    <t>Cumulative totals for all 5 IOUs</t>
  </si>
  <si>
    <t>Southern California Edison</t>
  </si>
  <si>
    <t>Liberty Utilities</t>
  </si>
  <si>
    <t>[7] Contract Management (Staffing, Legal Fees, Contract Processing/Support), Incentive Processing, SOMAH PA Data Requests, Working Group Meeting/Meetings with SOMAH PA, Internal Administration.</t>
  </si>
  <si>
    <t>Pacific Gas and Electric</t>
  </si>
  <si>
    <t>Semi-Annual Ending Balance [11]*</t>
  </si>
  <si>
    <t>[1] Carryover includes unspent/uncommitted funds that have not yet been allocated for or spent and carried over from the previous report period.  These can include administrative or incentive funds, or both.</t>
  </si>
  <si>
    <t>PacifiCorp</t>
  </si>
  <si>
    <t>SOMAH Program Table 3 - Status of SOMAH Balancing Account Funds</t>
  </si>
  <si>
    <r>
      <t>Amounts As of Report Date</t>
    </r>
    <r>
      <rPr>
        <b/>
        <sz val="10"/>
        <color rgb="FFFF0000"/>
        <rFont val="Arial"/>
        <family val="2"/>
      </rPr>
      <t xml:space="preserve"> </t>
    </r>
  </si>
  <si>
    <t>San Diego Gas and Electric</t>
  </si>
  <si>
    <t>January 1, 2020 - June 30, 2020</t>
  </si>
  <si>
    <t>SOMAH Program Table 2 - Status of SOMAH Balancing Account Funds</t>
  </si>
  <si>
    <t>SOMAH Program Table 4 - Status of SOMAH Balancing Account Funds</t>
  </si>
  <si>
    <t>SOMAH Program Table 5 - Status of SOMAH Balancing Account Funds</t>
  </si>
  <si>
    <t>SOMAH Program Table 6 - Status of SOMAH Balancing Account Funds</t>
  </si>
  <si>
    <t>Through June 30, 2020</t>
  </si>
  <si>
    <t xml:space="preserve">SOMAH Program Table 7 - Total IOU SOMAH Program Administration Expenses </t>
  </si>
  <si>
    <t>[11] Semi-Annual Ending Balance is the total of the Starting Balance of the 6-month Period including Carryover minus all costs. Is expected to be the basis for the next report's Carryover.
Footnote: The ending balance for this reporting period includes charges of $2.12M invoiced by SCE on behalf of the Program Administrator for administrative expenses.</t>
  </si>
  <si>
    <t>[1] Carryover includes unspent/uncommitted funds  that have not yet been allocated for or spent and carried over from the previous report period.  These can include administrative or incentive funds, or both.
Footnote: Starting balance does not account for expenditures by the program administrator (PA).</t>
  </si>
  <si>
    <t>[3] Total balancing account fund amount includes carryover funds, and any funds not spent.  Will not exclude "committed" funds not yet spent.
Footnote: Total balancing account fund amount includes expenditures by PA.</t>
  </si>
  <si>
    <t>[4] This field should footnote, when applicable 1) the date of the filed ERRA/ECAC, 2) expected CPUC Decision date, and 3) the amount to be transferred to the SOMAH balancing account when approved by CPUC Decision. 
Footnote: Liberty's ECAC filing for 2019 was included in its General Rate Case (GRC) Application (A.) 18-12-001, filed November 30, 2018. Expected Decision date is August 7, 2020. The amount to be transferred is $466,130.</t>
  </si>
  <si>
    <t>[5] Include only those SOMAH funds approved in this report period. This field should footnote the transfer date to the balancing account. 
Footnote: Transfer of $164,842 will occur in Q3 of 2020.</t>
  </si>
  <si>
    <t>[4] This field should footnote, when applicable 1) the date of the filed ERRA/ECAC, 2) expected CPUC Decision date, and 3) the amount to be transferred to the SOMAH balancing account when approved by CPUC Decision. 
Footnote: PacifiCorp did not file an ECAC in this period.</t>
  </si>
  <si>
    <t>[5] Include only those SOMAH funds approved in this report period. This field should footnote the transfer date to the balancing account. 
Footnote: The CPUC did not approve any ECAC funds in this period.</t>
  </si>
  <si>
    <r>
      <t xml:space="preserve">[10] Sum of any invoices paid to Energy Division </t>
    </r>
    <r>
      <rPr>
        <b/>
        <sz val="10"/>
        <rFont val="Arial"/>
        <family val="2"/>
      </rPr>
      <t>or for</t>
    </r>
    <r>
      <rPr>
        <sz val="10"/>
        <rFont val="Arial"/>
        <family val="2"/>
      </rPr>
      <t xml:space="preserve"> EM&amp;V in the report period. This field should footnote the amount/purpose.  
Footnote: Since SDG&amp;E holds the contract for SOMAH EM&amp;V, SDG&amp;E's EM&amp;V expenses were paid to the EM&amp;V contractor (not the Energy Division). </t>
    </r>
  </si>
  <si>
    <t>[4] This field should footnote, when applicable 1) the date of the filed ERRA/ECAC, 2) expected CPUC Decision date, and 3) the amount to be transferred to the SOMAH balancing account when approved by CPUC Decision. 
Footnote: This amount includes the forecasted 2021 SOMAH funding of $29.57M, the remaining 2020 SOMAH funding of $18.97M per D.20-04-012, and a true-up of $4.45M to correct for 2016-2019 actual GHG auction revenues, which was stated in PG&amp;E's 2021 ERRA forecast filed on July 1, 2020.</t>
  </si>
  <si>
    <t>[5] Include only those SOMAH funds approved in this report period. This field should footnote the transfer date to the balancing account. 
Footnote: $10.12M from Q1 2020 GHG auction revenues and $29.52M for the 2016-2018 true-up was transferred at the end of Q1 2020. $7.80M from Q2 2020 GHG auction revenues was transferred at the end of Q2 2020.</t>
  </si>
  <si>
    <t>[5] Include only those SOMAH funds approved in this report period. This field should footnote the transfer date to the balancing account. 
Footnote: Transfer date to the balancing account was January 2020.</t>
  </si>
  <si>
    <t xml:space="preserve">[9] Individual IOU's projected co-funding contributions to Energy Division's annual budget of $500,000 for activities related to implementation and oversight of the SOMAH Program  
Footnote: Based on SDG&amp;E's SOMAH percentage allocation of 11.17% from 2016 - 2020. </t>
  </si>
  <si>
    <t>San Diego Gas &amp; Electric Company [1]</t>
  </si>
  <si>
    <t>Pacific Gas and Electric Company [3]</t>
  </si>
  <si>
    <t>Liberty Utilities Company [4]</t>
  </si>
  <si>
    <t>PacifiCorp Company [5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_);_(&quot;$&quot;* \(#,##0.0000\);_(&quot;$&quot;* &quot;-&quot;??_);_(@_)"/>
  </numFmts>
  <fonts count="10" x14ac:knownFonts="1">
    <font>
      <sz val="10"/>
      <name val="Arial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78">
    <xf numFmtId="0" fontId="0" fillId="0" borderId="0" xfId="0"/>
    <xf numFmtId="0" fontId="1" fillId="2" borderId="5" xfId="1" applyFont="1" applyFill="1" applyBorder="1"/>
    <xf numFmtId="164" fontId="1" fillId="0" borderId="6" xfId="3" applyNumberFormat="1" applyFont="1" applyFill="1" applyBorder="1"/>
    <xf numFmtId="0" fontId="3" fillId="2" borderId="2" xfId="1" applyFont="1" applyFill="1" applyBorder="1"/>
    <xf numFmtId="0" fontId="1" fillId="0" borderId="5" xfId="1" applyFont="1" applyBorder="1"/>
    <xf numFmtId="0" fontId="3" fillId="2" borderId="5" xfId="1" applyFont="1" applyFill="1" applyBorder="1"/>
    <xf numFmtId="0" fontId="3" fillId="0" borderId="4" xfId="1" applyFont="1" applyBorder="1"/>
    <xf numFmtId="0" fontId="1" fillId="0" borderId="5" xfId="2" applyFont="1" applyBorder="1"/>
    <xf numFmtId="0" fontId="1" fillId="0" borderId="8" xfId="1" applyFont="1" applyBorder="1"/>
    <xf numFmtId="0" fontId="3" fillId="2" borderId="2" xfId="1" applyFont="1" applyFill="1" applyBorder="1" applyAlignment="1">
      <alignment horizontal="center" wrapText="1"/>
    </xf>
    <xf numFmtId="0" fontId="1" fillId="0" borderId="4" xfId="1" applyFont="1" applyBorder="1"/>
    <xf numFmtId="0" fontId="3" fillId="2" borderId="4" xfId="1" applyFont="1" applyFill="1" applyBorder="1"/>
    <xf numFmtId="0" fontId="6" fillId="0" borderId="0" xfId="2" applyFont="1" applyBorder="1" applyAlignment="1"/>
    <xf numFmtId="0" fontId="1" fillId="0" borderId="5" xfId="1" applyFont="1" applyBorder="1" applyAlignment="1">
      <alignment wrapText="1"/>
    </xf>
    <xf numFmtId="0" fontId="1" fillId="0" borderId="4" xfId="2" applyFont="1" applyBorder="1"/>
    <xf numFmtId="0" fontId="1" fillId="0" borderId="6" xfId="1" applyFont="1" applyBorder="1"/>
    <xf numFmtId="0" fontId="0" fillId="0" borderId="0" xfId="0" applyFill="1"/>
    <xf numFmtId="0" fontId="1" fillId="0" borderId="5" xfId="1" applyFont="1" applyFill="1" applyBorder="1"/>
    <xf numFmtId="0" fontId="1" fillId="0" borderId="8" xfId="1" applyFont="1" applyFill="1" applyBorder="1"/>
    <xf numFmtId="164" fontId="1" fillId="0" borderId="2" xfId="7" applyNumberFormat="1" applyFont="1" applyBorder="1"/>
    <xf numFmtId="44" fontId="1" fillId="0" borderId="4" xfId="7" applyFont="1" applyBorder="1"/>
    <xf numFmtId="42" fontId="1" fillId="0" borderId="5" xfId="1" applyNumberFormat="1" applyFont="1" applyBorder="1"/>
    <xf numFmtId="6" fontId="1" fillId="0" borderId="5" xfId="1" applyNumberFormat="1" applyFont="1" applyBorder="1"/>
    <xf numFmtId="6" fontId="1" fillId="0" borderId="5" xfId="7" applyNumberFormat="1" applyFont="1" applyBorder="1"/>
    <xf numFmtId="164" fontId="0" fillId="0" borderId="0" xfId="0" applyNumberFormat="1"/>
    <xf numFmtId="6" fontId="1" fillId="0" borderId="7" xfId="1" applyNumberFormat="1" applyFont="1" applyBorder="1"/>
    <xf numFmtId="0" fontId="1" fillId="2" borderId="5" xfId="1" applyFont="1" applyFill="1" applyBorder="1"/>
    <xf numFmtId="164" fontId="1" fillId="0" borderId="5" xfId="3" applyNumberFormat="1" applyFont="1" applyFill="1" applyBorder="1"/>
    <xf numFmtId="0" fontId="3" fillId="2" borderId="5" xfId="1" applyFont="1" applyFill="1" applyBorder="1"/>
    <xf numFmtId="0" fontId="3" fillId="2" borderId="4" xfId="1" applyFont="1" applyFill="1" applyBorder="1"/>
    <xf numFmtId="164" fontId="3" fillId="2" borderId="4" xfId="1" applyNumberFormat="1" applyFont="1" applyFill="1" applyBorder="1"/>
    <xf numFmtId="0" fontId="1" fillId="0" borderId="0" xfId="5"/>
    <xf numFmtId="164" fontId="1" fillId="0" borderId="0" xfId="5" applyNumberFormat="1"/>
    <xf numFmtId="164" fontId="1" fillId="0" borderId="5" xfId="3" applyNumberFormat="1" applyBorder="1"/>
    <xf numFmtId="164" fontId="1" fillId="0" borderId="6" xfId="3" applyNumberFormat="1" applyBorder="1"/>
    <xf numFmtId="164" fontId="1" fillId="0" borderId="4" xfId="1" applyNumberFormat="1" applyFont="1" applyBorder="1"/>
    <xf numFmtId="164" fontId="1" fillId="0" borderId="4" xfId="1" applyNumberFormat="1" applyFont="1" applyFill="1" applyBorder="1"/>
    <xf numFmtId="164" fontId="1" fillId="0" borderId="2" xfId="3" applyNumberFormat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6" xfId="3" applyNumberFormat="1" applyFont="1" applyFill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5" fontId="1" fillId="0" borderId="0" xfId="5" applyNumberFormat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2" xfId="9" applyNumberFormat="1" applyFont="1" applyBorder="1"/>
    <xf numFmtId="164" fontId="1" fillId="0" borderId="5" xfId="3" applyNumberFormat="1" applyFont="1" applyFill="1" applyBorder="1"/>
    <xf numFmtId="164" fontId="1" fillId="0" borderId="6" xfId="3" applyNumberFormat="1" applyFont="1" applyFill="1" applyBorder="1"/>
    <xf numFmtId="164" fontId="1" fillId="0" borderId="5" xfId="3" applyNumberFormat="1" applyFont="1" applyFill="1" applyBorder="1"/>
    <xf numFmtId="0" fontId="1" fillId="0" borderId="0" xfId="2" applyFont="1" applyAlignment="1">
      <alignment horizontal="left" wrapText="1"/>
    </xf>
    <xf numFmtId="0" fontId="2" fillId="0" borderId="9" xfId="1" applyFont="1" applyBorder="1" applyAlignment="1">
      <alignment horizontal="center"/>
    </xf>
    <xf numFmtId="0" fontId="2" fillId="0" borderId="10" xfId="1" applyFont="1" applyBorder="1" applyAlignment="1">
      <alignment horizontal="center"/>
    </xf>
    <xf numFmtId="0" fontId="2" fillId="0" borderId="11" xfId="1" applyFont="1" applyBorder="1" applyAlignment="1">
      <alignment horizontal="center"/>
    </xf>
    <xf numFmtId="0" fontId="5" fillId="0" borderId="12" xfId="2" applyFont="1" applyBorder="1" applyAlignment="1">
      <alignment horizontal="center"/>
    </xf>
    <xf numFmtId="0" fontId="5" fillId="0" borderId="0" xfId="2" applyFont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6" fillId="0" borderId="13" xfId="2" applyFont="1" applyBorder="1" applyAlignment="1">
      <alignment horizontal="center"/>
    </xf>
    <xf numFmtId="0" fontId="2" fillId="0" borderId="14" xfId="1" applyFont="1" applyFill="1" applyBorder="1" applyAlignment="1">
      <alignment horizontal="center"/>
    </xf>
    <xf numFmtId="0" fontId="2" fillId="0" borderId="1" xfId="1" applyFont="1" applyFill="1" applyBorder="1" applyAlignment="1">
      <alignment horizontal="center"/>
    </xf>
    <xf numFmtId="0" fontId="2" fillId="0" borderId="15" xfId="1" applyFont="1" applyFill="1" applyBorder="1" applyAlignment="1">
      <alignment horizontal="center"/>
    </xf>
    <xf numFmtId="0" fontId="3" fillId="2" borderId="3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1" fillId="0" borderId="0" xfId="2" applyFont="1" applyFill="1" applyAlignment="1">
      <alignment horizontal="left" wrapText="1"/>
    </xf>
    <xf numFmtId="0" fontId="1" fillId="0" borderId="0" xfId="2" applyAlignment="1">
      <alignment horizontal="left" wrapText="1"/>
    </xf>
    <xf numFmtId="0" fontId="1" fillId="0" borderId="0" xfId="0" applyFont="1" applyFill="1" applyAlignment="1">
      <alignment horizontal="left" vertical="top" wrapText="1"/>
    </xf>
    <xf numFmtId="0" fontId="5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1" fillId="0" borderId="0" xfId="5" applyAlignment="1">
      <alignment horizontal="left" vertical="top" wrapText="1"/>
    </xf>
    <xf numFmtId="0" fontId="2" fillId="0" borderId="9" xfId="1" applyFont="1" applyBorder="1" applyAlignment="1">
      <alignment horizontal="center" wrapText="1"/>
    </xf>
    <xf numFmtId="0" fontId="2" fillId="0" borderId="16" xfId="1" applyFont="1" applyBorder="1" applyAlignment="1">
      <alignment horizontal="center" wrapText="1"/>
    </xf>
    <xf numFmtId="0" fontId="5" fillId="0" borderId="19" xfId="2" applyFont="1" applyBorder="1" applyAlignment="1">
      <alignment horizontal="center"/>
    </xf>
    <xf numFmtId="0" fontId="5" fillId="0" borderId="20" xfId="2" applyFont="1" applyBorder="1" applyAlignment="1">
      <alignment horizontal="center"/>
    </xf>
    <xf numFmtId="0" fontId="2" fillId="0" borderId="17" xfId="1" applyFont="1" applyFill="1" applyBorder="1" applyAlignment="1">
      <alignment horizontal="center"/>
    </xf>
    <xf numFmtId="0" fontId="2" fillId="0" borderId="18" xfId="1" applyFont="1" applyFill="1" applyBorder="1" applyAlignment="1">
      <alignment horizontal="center"/>
    </xf>
  </cellXfs>
  <cellStyles count="15">
    <cellStyle name="Comma 10" xfId="14" xr:uid="{F356C409-13D3-45A8-B66E-2A4AEE89F1D9}"/>
    <cellStyle name="Comma 2" xfId="8" xr:uid="{4196DF11-35CC-47F7-A6C7-EEB88D07154A}"/>
    <cellStyle name="Comma 2 2" xfId="12" xr:uid="{61FD617F-C944-4F7E-A326-D25BC70BC020}"/>
    <cellStyle name="Currency" xfId="7" builtinId="4"/>
    <cellStyle name="Currency 2" xfId="3" xr:uid="{259A4C4C-1A48-40A7-B338-FF7821FE097B}"/>
    <cellStyle name="Currency 3" xfId="9" xr:uid="{F2432FC4-E88F-4CD3-998E-A22BC3276874}"/>
    <cellStyle name="Normal" xfId="0" builtinId="0"/>
    <cellStyle name="Normal 135" xfId="5" xr:uid="{D56F1ED8-993C-46CA-8B5C-821277F79110}"/>
    <cellStyle name="Normal 14" xfId="2" xr:uid="{64DCE539-10DF-431A-B147-46504F32C022}"/>
    <cellStyle name="Normal 2 2 2" xfId="1" xr:uid="{928CA17F-D57C-402B-9434-20FA9B329E5F}"/>
    <cellStyle name="Normal 2 2 2 2" xfId="6" xr:uid="{9772965C-75B0-48F7-B32F-49D7AC486914}"/>
    <cellStyle name="Normal 2 3 12" xfId="10" xr:uid="{85D3F761-333A-48B9-8444-226E2BEC4A2F}"/>
    <cellStyle name="Normal 3 2 2 10" xfId="13" xr:uid="{B0671CC7-E56C-45B5-B734-6AA1B08264D2}"/>
    <cellStyle name="Normal 3 84" xfId="11" xr:uid="{E2211A5D-0D72-4822-93DC-C62DFAD28B8F}"/>
    <cellStyle name="Percent 10" xfId="4" xr:uid="{B4BFBA0F-6069-473F-841D-98A754AFCD2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styles" Target="styles.xml"/><Relationship Id="rId61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Ajaz%20Projections%203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4009\DEPT\TAX\DATA\TaxProvision\2004\MOCK%20YEAREND\Provision%202004_PacificEnterprises_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corpdata\04048\03RET\FAS132\fastoolTP%20summary%20Sempra%20Corp%20(v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LEWIS\Local%20Settings\Temporary%20Internet%20Files\Content.Outlook\AMV20D3F\RB121112BU_REG-10-12_Jenny_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jiby/AppData/Local/Microsoft/Windows/Temporary%20Internet%20Files/Content.Outlook/DOYUAX25/PGE%20Table%2010%20December%202017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TAX\DATA\TaxProvision\2002\4th%20QTR\Provision%202002%204th%20Qtr_SETOP%20II_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E"/>
      <sheetName val="JE RECLASS"/>
      <sheetName val="Input"/>
      <sheetName val="HFM Citeria"/>
      <sheetName val="HFM Balance"/>
      <sheetName val="HFM EXPENSE"/>
      <sheetName val="HFM BS"/>
      <sheetName val="Model-Discretionary Use"/>
      <sheetName val="Book Provision"/>
      <sheetName val="Tax Provision"/>
      <sheetName val="Taxable Income Summary"/>
      <sheetName val="QtrTrack"/>
      <sheetName val="QtrTrack Misc Comment"/>
      <sheetName val="ANALYSIS"/>
      <sheetName val="Deferred Tracking"/>
      <sheetName val="Payable"/>
      <sheetName val="Payable Tracking"/>
      <sheetName val="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CPUC only"/>
      <sheetName val="summaryBU"/>
      <sheetName val="Period-ending RB"/>
    </sheetNames>
    <sheetDataSet>
      <sheetData sheetId="0">
        <row r="4">
          <cell r="C4">
            <v>40908</v>
          </cell>
        </row>
      </sheetData>
      <sheetData sheetId="1">
        <row r="38">
          <cell r="D38">
            <v>1392319393</v>
          </cell>
        </row>
      </sheetData>
      <sheetData sheetId="2"/>
      <sheetData sheetId="3"/>
      <sheetData sheetId="4">
        <row r="51">
          <cell r="E51">
            <v>-33697082</v>
          </cell>
        </row>
      </sheetData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PG&amp;E"/>
      <sheetName val="Sheet3"/>
    </sheetNames>
    <sheetDataSet>
      <sheetData sheetId="0">
        <row r="2">
          <cell r="A2">
            <v>13818</v>
          </cell>
        </row>
      </sheetData>
      <sheetData sheetId="1"/>
      <sheetData sheetId="2">
        <row r="1">
          <cell r="C1" t="str">
            <v>HEAP/LiHeap Application Assistanc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IMSS"/>
      <sheetName val="Estado"/>
      <sheetName val="us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975E5-6B41-43A1-988B-F43D4BCFBDEF}">
  <sheetPr>
    <pageSetUpPr fitToPage="1"/>
  </sheetPr>
  <dimension ref="A1:E32"/>
  <sheetViews>
    <sheetView zoomScale="115" zoomScaleNormal="115" workbookViewId="0">
      <selection sqref="A1:D1"/>
    </sheetView>
  </sheetViews>
  <sheetFormatPr defaultRowHeight="12.75" x14ac:dyDescent="0.2"/>
  <cols>
    <col min="1" max="1" width="55.5703125" customWidth="1"/>
    <col min="2" max="2" width="28.5703125" customWidth="1"/>
    <col min="3" max="3" width="26.85546875" customWidth="1"/>
    <col min="4" max="4" width="24.5703125" customWidth="1"/>
    <col min="5" max="5" width="26.42578125" customWidth="1"/>
    <col min="11" max="11" width="35.5703125" customWidth="1"/>
  </cols>
  <sheetData>
    <row r="1" spans="1:5" ht="15.75" x14ac:dyDescent="0.25">
      <c r="A1" s="54" t="s">
        <v>1</v>
      </c>
      <c r="B1" s="55"/>
      <c r="C1" s="55"/>
      <c r="D1" s="56"/>
    </row>
    <row r="2" spans="1:5" ht="15.75" x14ac:dyDescent="0.25">
      <c r="A2" s="57" t="s">
        <v>47</v>
      </c>
      <c r="B2" s="58"/>
      <c r="C2" s="59"/>
      <c r="D2" s="60"/>
    </row>
    <row r="3" spans="1:5" ht="16.5" thickBot="1" x14ac:dyDescent="0.3">
      <c r="A3" s="61" t="s">
        <v>48</v>
      </c>
      <c r="B3" s="62"/>
      <c r="C3" s="62"/>
      <c r="D3" s="63"/>
    </row>
    <row r="4" spans="1:5" ht="26.25" thickBot="1" x14ac:dyDescent="0.25">
      <c r="A4" s="3"/>
      <c r="B4" s="9" t="s">
        <v>9</v>
      </c>
      <c r="C4" s="9" t="s">
        <v>46</v>
      </c>
      <c r="D4" s="9" t="s">
        <v>2</v>
      </c>
    </row>
    <row r="5" spans="1:5" x14ac:dyDescent="0.2">
      <c r="A5" s="28" t="s">
        <v>20</v>
      </c>
      <c r="B5" s="28"/>
      <c r="C5" s="26"/>
      <c r="D5" s="64"/>
    </row>
    <row r="6" spans="1:5" x14ac:dyDescent="0.2">
      <c r="A6" s="4" t="s">
        <v>8</v>
      </c>
      <c r="B6" s="27">
        <v>19307858.030000001</v>
      </c>
      <c r="C6" s="44">
        <v>19392686.530000001</v>
      </c>
      <c r="D6" s="64"/>
    </row>
    <row r="7" spans="1:5" x14ac:dyDescent="0.2">
      <c r="A7" s="4" t="s">
        <v>7</v>
      </c>
      <c r="B7" s="27">
        <f>37161+35474+33758+31950+29534+26339</f>
        <v>194216</v>
      </c>
      <c r="C7" s="44">
        <v>210865</v>
      </c>
      <c r="D7" s="64"/>
    </row>
    <row r="8" spans="1:5" x14ac:dyDescent="0.2">
      <c r="A8" s="17" t="s">
        <v>12</v>
      </c>
      <c r="B8" s="27">
        <v>19392687</v>
      </c>
      <c r="C8" s="44">
        <v>37590107.739999995</v>
      </c>
      <c r="D8" s="64"/>
    </row>
    <row r="9" spans="1:5" ht="25.5" x14ac:dyDescent="0.2">
      <c r="A9" s="13" t="s">
        <v>24</v>
      </c>
      <c r="B9" s="27">
        <v>0</v>
      </c>
      <c r="C9" s="44">
        <v>0</v>
      </c>
      <c r="D9" s="64"/>
    </row>
    <row r="10" spans="1:5" x14ac:dyDescent="0.2">
      <c r="A10" s="4" t="s">
        <v>14</v>
      </c>
      <c r="B10" s="27">
        <v>0</v>
      </c>
      <c r="C10" s="52">
        <v>18222844</v>
      </c>
      <c r="D10" s="64"/>
    </row>
    <row r="11" spans="1:5" x14ac:dyDescent="0.2">
      <c r="A11" s="28" t="s">
        <v>0</v>
      </c>
      <c r="B11" s="26"/>
      <c r="C11" s="26"/>
      <c r="D11" s="65"/>
    </row>
    <row r="12" spans="1:5" x14ac:dyDescent="0.2">
      <c r="A12" s="4" t="s">
        <v>15</v>
      </c>
      <c r="B12" s="27">
        <v>8278.59</v>
      </c>
      <c r="C12" s="46">
        <v>6552.0499999999993</v>
      </c>
      <c r="D12" s="51">
        <v>16000</v>
      </c>
    </row>
    <row r="13" spans="1:5" x14ac:dyDescent="0.2">
      <c r="A13" s="4" t="s">
        <v>16</v>
      </c>
      <c r="B13" s="27">
        <v>23285.45</v>
      </c>
      <c r="C13" s="46">
        <v>25306.6</v>
      </c>
      <c r="D13" s="51">
        <v>28500</v>
      </c>
    </row>
    <row r="14" spans="1:5" x14ac:dyDescent="0.2">
      <c r="A14" s="4" t="s">
        <v>17</v>
      </c>
      <c r="B14" s="27">
        <v>32484.94</v>
      </c>
      <c r="C14" s="46">
        <v>0</v>
      </c>
      <c r="D14" s="52">
        <v>45000</v>
      </c>
    </row>
    <row r="15" spans="1:5" x14ac:dyDescent="0.2">
      <c r="A15" s="6" t="s">
        <v>29</v>
      </c>
      <c r="B15" s="27">
        <f>SUM(B12:B14)</f>
        <v>64048.979999999996</v>
      </c>
      <c r="C15" s="27">
        <f>SUM(C12:C14)</f>
        <v>31858.649999999998</v>
      </c>
      <c r="D15" s="36">
        <f>SUM(D12:D14)</f>
        <v>89500</v>
      </c>
      <c r="E15" s="24"/>
    </row>
    <row r="16" spans="1:5" x14ac:dyDescent="0.2">
      <c r="A16" s="28" t="s">
        <v>19</v>
      </c>
      <c r="B16" s="26"/>
      <c r="C16" s="26"/>
      <c r="D16" s="26"/>
    </row>
    <row r="17" spans="1:4" ht="13.5" customHeight="1" x14ac:dyDescent="0.2">
      <c r="A17" s="7" t="s">
        <v>30</v>
      </c>
      <c r="B17" s="27">
        <v>25750</v>
      </c>
      <c r="C17" s="47">
        <v>27900</v>
      </c>
      <c r="D17" s="48">
        <v>27900</v>
      </c>
    </row>
    <row r="18" spans="1:4" ht="13.5" customHeight="1" x14ac:dyDescent="0.2">
      <c r="A18" s="14" t="s">
        <v>31</v>
      </c>
      <c r="B18" s="20">
        <v>0</v>
      </c>
      <c r="C18" s="47">
        <v>155338.75</v>
      </c>
      <c r="D18" s="10"/>
    </row>
    <row r="19" spans="1:4" ht="13.5" customHeight="1" thickBot="1" x14ac:dyDescent="0.25">
      <c r="A19" s="30" t="s">
        <v>21</v>
      </c>
      <c r="B19" s="30"/>
      <c r="C19" s="30"/>
      <c r="D19" s="29"/>
    </row>
    <row r="20" spans="1:4" ht="13.5" thickBot="1" x14ac:dyDescent="0.25">
      <c r="A20" s="18" t="s">
        <v>32</v>
      </c>
      <c r="B20" s="19">
        <v>19392687</v>
      </c>
      <c r="C20" s="49">
        <v>37590107.739999995</v>
      </c>
      <c r="D20" s="3"/>
    </row>
    <row r="21" spans="1:4" ht="12" customHeight="1" x14ac:dyDescent="0.2">
      <c r="A21" s="53" t="s">
        <v>3</v>
      </c>
      <c r="B21" s="53"/>
      <c r="C21" s="53"/>
      <c r="D21" s="53"/>
    </row>
    <row r="22" spans="1:4" ht="27.75" customHeight="1" x14ac:dyDescent="0.2">
      <c r="A22" s="53" t="s">
        <v>10</v>
      </c>
      <c r="B22" s="53"/>
      <c r="C22" s="53"/>
      <c r="D22" s="53"/>
    </row>
    <row r="23" spans="1:4" ht="15" customHeight="1" x14ac:dyDescent="0.2">
      <c r="A23" s="53" t="s">
        <v>11</v>
      </c>
      <c r="B23" s="53"/>
      <c r="C23" s="53"/>
      <c r="D23" s="53"/>
    </row>
    <row r="24" spans="1:4" s="16" customFormat="1" ht="12.75" customHeight="1" x14ac:dyDescent="0.2">
      <c r="A24" s="66" t="s">
        <v>13</v>
      </c>
      <c r="B24" s="66"/>
      <c r="C24" s="66"/>
      <c r="D24" s="66"/>
    </row>
    <row r="25" spans="1:4" ht="26.25" customHeight="1" x14ac:dyDescent="0.2">
      <c r="A25" s="53" t="s">
        <v>25</v>
      </c>
      <c r="B25" s="53"/>
      <c r="C25" s="53"/>
      <c r="D25" s="53"/>
    </row>
    <row r="26" spans="1:4" ht="26.25" customHeight="1" x14ac:dyDescent="0.2">
      <c r="A26" s="67" t="s">
        <v>65</v>
      </c>
      <c r="B26" s="67"/>
      <c r="C26" s="67"/>
      <c r="D26" s="67"/>
    </row>
    <row r="27" spans="1:4" ht="12.75" customHeight="1" x14ac:dyDescent="0.2">
      <c r="A27" s="53" t="s">
        <v>27</v>
      </c>
      <c r="B27" s="53"/>
      <c r="C27" s="53"/>
      <c r="D27" s="53"/>
    </row>
    <row r="28" spans="1:4" ht="25.5" customHeight="1" x14ac:dyDescent="0.2">
      <c r="A28" s="53" t="s">
        <v>40</v>
      </c>
      <c r="B28" s="53"/>
      <c r="C28" s="53"/>
      <c r="D28" s="53"/>
    </row>
    <row r="29" spans="1:4" ht="24.75" customHeight="1" x14ac:dyDescent="0.2">
      <c r="A29" s="53" t="s">
        <v>18</v>
      </c>
      <c r="B29" s="53"/>
      <c r="C29" s="53"/>
      <c r="D29" s="53"/>
    </row>
    <row r="30" spans="1:4" ht="39" customHeight="1" x14ac:dyDescent="0.2">
      <c r="A30" s="53" t="s">
        <v>66</v>
      </c>
      <c r="B30" s="53"/>
      <c r="C30" s="53"/>
      <c r="D30" s="53"/>
    </row>
    <row r="31" spans="1:4" ht="26.25" customHeight="1" x14ac:dyDescent="0.2">
      <c r="A31" s="53" t="s">
        <v>62</v>
      </c>
      <c r="B31" s="53"/>
      <c r="C31" s="53"/>
      <c r="D31" s="53"/>
    </row>
    <row r="32" spans="1:4" ht="27.75" customHeight="1" x14ac:dyDescent="0.2">
      <c r="A32" s="68" t="s">
        <v>35</v>
      </c>
      <c r="B32" s="68"/>
      <c r="C32" s="68"/>
      <c r="D32" s="68"/>
    </row>
  </sheetData>
  <mergeCells count="16">
    <mergeCell ref="A28:D28"/>
    <mergeCell ref="A29:D29"/>
    <mergeCell ref="A30:D30"/>
    <mergeCell ref="A32:D32"/>
    <mergeCell ref="A31:D31"/>
    <mergeCell ref="A27:D27"/>
    <mergeCell ref="A1:D1"/>
    <mergeCell ref="A2:D2"/>
    <mergeCell ref="A3:D3"/>
    <mergeCell ref="D5:D11"/>
    <mergeCell ref="A21:D21"/>
    <mergeCell ref="A22:D22"/>
    <mergeCell ref="A23:D23"/>
    <mergeCell ref="A24:D24"/>
    <mergeCell ref="A25:D25"/>
    <mergeCell ref="A26:D26"/>
  </mergeCells>
  <printOptions headings="1"/>
  <pageMargins left="0.27" right="0.26" top="1" bottom="1" header="0.5" footer="0.5"/>
  <pageSetup scale="84" orientation="landscape" cellComments="asDisplayed" r:id="rId1"/>
  <headerFooter alignWithMargins="0">
    <oddHeader>&amp;C Individual IOU (Table 1) -SOMAH Program IOU Semi-Annual Administrative Expense Repor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BC88A-49CD-43C6-9569-050DE59711F5}">
  <sheetPr>
    <pageSetUpPr fitToPage="1"/>
  </sheetPr>
  <dimension ref="A1:E32"/>
  <sheetViews>
    <sheetView zoomScale="115" zoomScaleNormal="115" workbookViewId="0">
      <selection sqref="A1:D1"/>
    </sheetView>
  </sheetViews>
  <sheetFormatPr defaultRowHeight="12.75" x14ac:dyDescent="0.2"/>
  <cols>
    <col min="1" max="1" width="55.5703125" customWidth="1"/>
    <col min="2" max="2" width="28.5703125" customWidth="1"/>
    <col min="3" max="3" width="25" customWidth="1"/>
    <col min="4" max="4" width="24.5703125" customWidth="1"/>
    <col min="5" max="5" width="10" bestFit="1" customWidth="1"/>
    <col min="6" max="6" width="35.5703125" customWidth="1"/>
  </cols>
  <sheetData>
    <row r="1" spans="1:5" ht="15.75" x14ac:dyDescent="0.25">
      <c r="A1" s="54" t="s">
        <v>49</v>
      </c>
      <c r="B1" s="55"/>
      <c r="C1" s="55"/>
      <c r="D1" s="56"/>
    </row>
    <row r="2" spans="1:5" ht="15.75" x14ac:dyDescent="0.25">
      <c r="A2" s="57" t="s">
        <v>38</v>
      </c>
      <c r="B2" s="58"/>
      <c r="C2" s="59"/>
      <c r="D2" s="60"/>
    </row>
    <row r="3" spans="1:5" ht="16.5" thickBot="1" x14ac:dyDescent="0.3">
      <c r="A3" s="61" t="s">
        <v>48</v>
      </c>
      <c r="B3" s="62"/>
      <c r="C3" s="62"/>
      <c r="D3" s="63"/>
    </row>
    <row r="4" spans="1:5" ht="26.25" thickBot="1" x14ac:dyDescent="0.25">
      <c r="A4" s="3"/>
      <c r="B4" s="9" t="s">
        <v>9</v>
      </c>
      <c r="C4" s="9" t="s">
        <v>23</v>
      </c>
      <c r="D4" s="9" t="s">
        <v>2</v>
      </c>
    </row>
    <row r="5" spans="1:5" x14ac:dyDescent="0.2">
      <c r="A5" s="28" t="s">
        <v>20</v>
      </c>
      <c r="B5" s="28"/>
      <c r="C5" s="26"/>
      <c r="D5" s="64"/>
    </row>
    <row r="6" spans="1:5" x14ac:dyDescent="0.2">
      <c r="A6" s="4" t="s">
        <v>8</v>
      </c>
      <c r="B6" s="27">
        <v>48767596</v>
      </c>
      <c r="C6" s="50">
        <v>85604731.010000005</v>
      </c>
      <c r="D6" s="64"/>
    </row>
    <row r="7" spans="1:5" x14ac:dyDescent="0.2">
      <c r="A7" s="4" t="s">
        <v>7</v>
      </c>
      <c r="B7" s="27">
        <v>850595.49</v>
      </c>
      <c r="C7" s="50">
        <v>997696.01</v>
      </c>
      <c r="D7" s="64"/>
    </row>
    <row r="8" spans="1:5" x14ac:dyDescent="0.2">
      <c r="A8" s="17" t="s">
        <v>12</v>
      </c>
      <c r="B8" s="27">
        <v>52192364.060000002</v>
      </c>
      <c r="C8" s="50">
        <v>108283499.01000001</v>
      </c>
      <c r="D8" s="64"/>
    </row>
    <row r="9" spans="1:5" ht="25.5" x14ac:dyDescent="0.2">
      <c r="A9" s="13" t="s">
        <v>24</v>
      </c>
      <c r="B9" s="27">
        <v>0</v>
      </c>
      <c r="C9" s="27">
        <v>0</v>
      </c>
      <c r="D9" s="64"/>
    </row>
    <row r="10" spans="1:5" x14ac:dyDescent="0.2">
      <c r="A10" s="4" t="s">
        <v>14</v>
      </c>
      <c r="B10" s="27">
        <v>0</v>
      </c>
      <c r="C10" s="27">
        <v>0</v>
      </c>
      <c r="D10" s="64"/>
    </row>
    <row r="11" spans="1:5" x14ac:dyDescent="0.2">
      <c r="A11" s="28" t="s">
        <v>0</v>
      </c>
      <c r="B11" s="26"/>
      <c r="C11" s="26"/>
      <c r="D11" s="65"/>
    </row>
    <row r="12" spans="1:5" x14ac:dyDescent="0.2">
      <c r="A12" s="4" t="s">
        <v>15</v>
      </c>
      <c r="B12" s="27">
        <v>0</v>
      </c>
      <c r="C12" s="33">
        <v>0</v>
      </c>
      <c r="D12" s="34">
        <v>0</v>
      </c>
    </row>
    <row r="13" spans="1:5" x14ac:dyDescent="0.2">
      <c r="A13" s="4" t="s">
        <v>16</v>
      </c>
      <c r="B13" s="27">
        <v>112867.6</v>
      </c>
      <c r="C13" s="33">
        <v>122410.28</v>
      </c>
      <c r="D13" s="34">
        <v>115000</v>
      </c>
    </row>
    <row r="14" spans="1:5" x14ac:dyDescent="0.2">
      <c r="A14" s="4" t="s">
        <v>17</v>
      </c>
      <c r="B14" s="27">
        <v>0</v>
      </c>
      <c r="C14" s="33">
        <v>190000</v>
      </c>
      <c r="D14" s="34">
        <v>335000</v>
      </c>
    </row>
    <row r="15" spans="1:5" x14ac:dyDescent="0.2">
      <c r="A15" s="6" t="s">
        <v>29</v>
      </c>
      <c r="B15" s="27">
        <f>SUM(B12:B14)</f>
        <v>112867.6</v>
      </c>
      <c r="C15" s="27">
        <f>SUM(C12:C14)</f>
        <v>312410.28000000003</v>
      </c>
      <c r="D15" s="36">
        <f>SUM(D12:D14)</f>
        <v>450000</v>
      </c>
      <c r="E15" s="24"/>
    </row>
    <row r="16" spans="1:5" x14ac:dyDescent="0.2">
      <c r="A16" s="28" t="s">
        <v>19</v>
      </c>
      <c r="B16" s="26"/>
      <c r="C16" s="26"/>
      <c r="D16" s="26"/>
    </row>
    <row r="17" spans="1:4" ht="13.5" customHeight="1" x14ac:dyDescent="0.2">
      <c r="A17" s="7" t="s">
        <v>30</v>
      </c>
      <c r="B17" s="27">
        <v>115875</v>
      </c>
      <c r="C17" s="33">
        <v>115875</v>
      </c>
      <c r="D17" s="33">
        <v>115875</v>
      </c>
    </row>
    <row r="18" spans="1:4" ht="13.5" customHeight="1" x14ac:dyDescent="0.2">
      <c r="A18" s="14" t="s">
        <v>31</v>
      </c>
      <c r="B18" s="20">
        <v>0</v>
      </c>
      <c r="C18" s="20">
        <v>0</v>
      </c>
      <c r="D18" s="10"/>
    </row>
    <row r="19" spans="1:4" ht="13.5" customHeight="1" thickBot="1" x14ac:dyDescent="0.25">
      <c r="A19" s="30" t="s">
        <v>21</v>
      </c>
      <c r="B19" s="30"/>
      <c r="C19" s="30"/>
      <c r="D19" s="29"/>
    </row>
    <row r="20" spans="1:4" ht="13.5" thickBot="1" x14ac:dyDescent="0.25">
      <c r="A20" s="18" t="s">
        <v>32</v>
      </c>
      <c r="B20" s="19">
        <v>52192364.060000002</v>
      </c>
      <c r="C20" s="37">
        <v>108283499</v>
      </c>
      <c r="D20" s="3"/>
    </row>
    <row r="21" spans="1:4" ht="12" customHeight="1" x14ac:dyDescent="0.2">
      <c r="A21" s="53" t="s">
        <v>3</v>
      </c>
      <c r="B21" s="53"/>
      <c r="C21" s="53"/>
      <c r="D21" s="53"/>
    </row>
    <row r="22" spans="1:4" ht="27.75" customHeight="1" x14ac:dyDescent="0.2">
      <c r="A22" s="53" t="s">
        <v>10</v>
      </c>
      <c r="B22" s="53"/>
      <c r="C22" s="53"/>
      <c r="D22" s="53"/>
    </row>
    <row r="23" spans="1:4" ht="15" customHeight="1" x14ac:dyDescent="0.2">
      <c r="A23" s="53" t="s">
        <v>11</v>
      </c>
      <c r="B23" s="53"/>
      <c r="C23" s="53"/>
      <c r="D23" s="53"/>
    </row>
    <row r="24" spans="1:4" ht="12.75" customHeight="1" x14ac:dyDescent="0.2">
      <c r="A24" s="53" t="s">
        <v>13</v>
      </c>
      <c r="B24" s="53"/>
      <c r="C24" s="53"/>
      <c r="D24" s="53"/>
    </row>
    <row r="25" spans="1:4" ht="25.5" customHeight="1" x14ac:dyDescent="0.2">
      <c r="A25" s="53" t="s">
        <v>25</v>
      </c>
      <c r="B25" s="53"/>
      <c r="C25" s="53"/>
      <c r="D25" s="53"/>
    </row>
    <row r="26" spans="1:4" ht="12" customHeight="1" x14ac:dyDescent="0.2">
      <c r="A26" s="53" t="s">
        <v>26</v>
      </c>
      <c r="B26" s="53"/>
      <c r="C26" s="53"/>
      <c r="D26" s="53"/>
    </row>
    <row r="27" spans="1:4" ht="12.75" customHeight="1" x14ac:dyDescent="0.2">
      <c r="A27" s="53" t="s">
        <v>27</v>
      </c>
      <c r="B27" s="53"/>
      <c r="C27" s="53"/>
      <c r="D27" s="53"/>
    </row>
    <row r="28" spans="1:4" ht="25.5" customHeight="1" x14ac:dyDescent="0.2">
      <c r="A28" s="53" t="s">
        <v>28</v>
      </c>
      <c r="B28" s="53"/>
      <c r="C28" s="53"/>
      <c r="D28" s="53"/>
    </row>
    <row r="29" spans="1:4" ht="24.75" customHeight="1" x14ac:dyDescent="0.2">
      <c r="A29" s="53" t="s">
        <v>18</v>
      </c>
      <c r="B29" s="53"/>
      <c r="C29" s="53"/>
      <c r="D29" s="53"/>
    </row>
    <row r="30" spans="1:4" ht="27" customHeight="1" x14ac:dyDescent="0.2">
      <c r="A30" s="53" t="s">
        <v>33</v>
      </c>
      <c r="B30" s="53"/>
      <c r="C30" s="53"/>
      <c r="D30" s="53"/>
    </row>
    <row r="31" spans="1:4" ht="14.25" customHeight="1" x14ac:dyDescent="0.2">
      <c r="A31" s="53" t="s">
        <v>34</v>
      </c>
      <c r="B31" s="53"/>
      <c r="C31" s="53"/>
      <c r="D31" s="53"/>
    </row>
    <row r="32" spans="1:4" ht="27.75" customHeight="1" x14ac:dyDescent="0.2">
      <c r="A32" s="68" t="s">
        <v>35</v>
      </c>
      <c r="B32" s="68"/>
      <c r="C32" s="68"/>
      <c r="D32" s="68"/>
    </row>
  </sheetData>
  <mergeCells count="16"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  <mergeCell ref="A22:D22"/>
    <mergeCell ref="A1:D1"/>
    <mergeCell ref="A2:D2"/>
    <mergeCell ref="A3:D3"/>
    <mergeCell ref="D5:D11"/>
    <mergeCell ref="A21:D21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9BB54-FBDE-4179-9AE4-9BD6FA74A4B0}">
  <sheetPr>
    <pageSetUpPr fitToPage="1"/>
  </sheetPr>
  <dimension ref="A1:F32"/>
  <sheetViews>
    <sheetView zoomScale="115" zoomScaleNormal="115" workbookViewId="0">
      <selection sqref="A1:D1"/>
    </sheetView>
  </sheetViews>
  <sheetFormatPr defaultRowHeight="12.75" x14ac:dyDescent="0.2"/>
  <cols>
    <col min="1" max="1" width="55.5703125" style="31" customWidth="1"/>
    <col min="2" max="2" width="28.5703125" style="31" customWidth="1"/>
    <col min="3" max="3" width="25" style="31" customWidth="1"/>
    <col min="4" max="4" width="24.5703125" style="31" customWidth="1"/>
    <col min="5" max="5" width="26.42578125" style="31" customWidth="1"/>
    <col min="6" max="6" width="9.7109375" style="31" bestFit="1" customWidth="1"/>
    <col min="7" max="10" width="9.140625" style="31"/>
    <col min="11" max="11" width="35.5703125" style="31" customWidth="1"/>
    <col min="12" max="16384" width="9.140625" style="31"/>
  </cols>
  <sheetData>
    <row r="1" spans="1:6" ht="15.75" x14ac:dyDescent="0.25">
      <c r="A1" s="54" t="s">
        <v>45</v>
      </c>
      <c r="B1" s="55"/>
      <c r="C1" s="55"/>
      <c r="D1" s="56"/>
    </row>
    <row r="2" spans="1:6" ht="15.75" x14ac:dyDescent="0.25">
      <c r="A2" s="57" t="s">
        <v>41</v>
      </c>
      <c r="B2" s="69"/>
      <c r="C2" s="70"/>
      <c r="D2" s="60"/>
    </row>
    <row r="3" spans="1:6" ht="16.5" thickBot="1" x14ac:dyDescent="0.3">
      <c r="A3" s="61" t="s">
        <v>48</v>
      </c>
      <c r="B3" s="62"/>
      <c r="C3" s="62"/>
      <c r="D3" s="63"/>
    </row>
    <row r="4" spans="1:6" ht="26.25" thickBot="1" x14ac:dyDescent="0.25">
      <c r="A4" s="3"/>
      <c r="B4" s="9" t="s">
        <v>9</v>
      </c>
      <c r="C4" s="9" t="s">
        <v>23</v>
      </c>
      <c r="D4" s="9" t="s">
        <v>2</v>
      </c>
    </row>
    <row r="5" spans="1:6" x14ac:dyDescent="0.2">
      <c r="A5" s="28" t="s">
        <v>20</v>
      </c>
      <c r="B5" s="28"/>
      <c r="C5" s="26"/>
      <c r="D5" s="64"/>
    </row>
    <row r="6" spans="1:6" x14ac:dyDescent="0.2">
      <c r="A6" s="4" t="s">
        <v>8</v>
      </c>
      <c r="B6" s="27">
        <v>88137517</v>
      </c>
      <c r="C6" s="33">
        <v>87933299.200000003</v>
      </c>
      <c r="D6" s="64"/>
    </row>
    <row r="7" spans="1:6" x14ac:dyDescent="0.2">
      <c r="A7" s="4" t="s">
        <v>7</v>
      </c>
      <c r="B7" s="27">
        <v>2409988</v>
      </c>
      <c r="C7" s="33">
        <v>667717.85</v>
      </c>
      <c r="D7" s="64"/>
    </row>
    <row r="8" spans="1:6" x14ac:dyDescent="0.2">
      <c r="A8" s="17" t="s">
        <v>12</v>
      </c>
      <c r="B8" s="27">
        <v>87933299</v>
      </c>
      <c r="C8" s="33">
        <f>C6+C7+C10-C15-2117343.49</f>
        <v>133666563.82999997</v>
      </c>
      <c r="D8" s="64"/>
    </row>
    <row r="9" spans="1:6" ht="25.5" x14ac:dyDescent="0.2">
      <c r="A9" s="13" t="s">
        <v>24</v>
      </c>
      <c r="B9" s="27">
        <v>41329000</v>
      </c>
      <c r="C9" s="33">
        <f>29567625.36+18966666.9+4448941.66</f>
        <v>52983233.920000002</v>
      </c>
      <c r="D9" s="64"/>
    </row>
    <row r="10" spans="1:6" x14ac:dyDescent="0.2">
      <c r="A10" s="4" t="s">
        <v>14</v>
      </c>
      <c r="B10" s="27">
        <v>1167096</v>
      </c>
      <c r="C10" s="33">
        <f>10117261.33+29517945+7795631.52</f>
        <v>47430837.849999994</v>
      </c>
      <c r="D10" s="64"/>
    </row>
    <row r="11" spans="1:6" x14ac:dyDescent="0.2">
      <c r="A11" s="28" t="s">
        <v>0</v>
      </c>
      <c r="B11" s="26"/>
      <c r="C11" s="26"/>
      <c r="D11" s="65"/>
    </row>
    <row r="12" spans="1:6" x14ac:dyDescent="0.2">
      <c r="A12" s="4" t="s">
        <v>15</v>
      </c>
      <c r="B12" s="27">
        <v>0</v>
      </c>
      <c r="C12" s="27">
        <v>0</v>
      </c>
      <c r="D12" s="2">
        <v>0</v>
      </c>
    </row>
    <row r="13" spans="1:6" x14ac:dyDescent="0.2">
      <c r="A13" s="4" t="s">
        <v>16</v>
      </c>
      <c r="B13" s="27">
        <v>63534.5</v>
      </c>
      <c r="C13" s="33">
        <v>93753.82</v>
      </c>
      <c r="D13" s="34">
        <v>91735.64</v>
      </c>
    </row>
    <row r="14" spans="1:6" x14ac:dyDescent="0.2">
      <c r="A14" s="4" t="s">
        <v>17</v>
      </c>
      <c r="B14" s="27">
        <v>0</v>
      </c>
      <c r="C14" s="33">
        <v>154193.76</v>
      </c>
      <c r="D14" s="33">
        <v>450000</v>
      </c>
    </row>
    <row r="15" spans="1:6" x14ac:dyDescent="0.2">
      <c r="A15" s="6" t="s">
        <v>29</v>
      </c>
      <c r="B15" s="27">
        <v>63535</v>
      </c>
      <c r="C15" s="33">
        <f>SUM(C12:C14)</f>
        <v>247947.58000000002</v>
      </c>
      <c r="D15" s="35">
        <f>SUM(D12:D14)</f>
        <v>541735.64</v>
      </c>
      <c r="F15" s="32"/>
    </row>
    <row r="16" spans="1:6" x14ac:dyDescent="0.2">
      <c r="A16" s="28" t="s">
        <v>19</v>
      </c>
      <c r="B16" s="26"/>
      <c r="C16" s="26"/>
      <c r="D16" s="26"/>
    </row>
    <row r="17" spans="1:5" ht="13.5" customHeight="1" x14ac:dyDescent="0.2">
      <c r="A17" s="7" t="s">
        <v>30</v>
      </c>
      <c r="B17" s="27">
        <v>116375</v>
      </c>
      <c r="C17" s="33">
        <v>100950</v>
      </c>
      <c r="D17" s="33">
        <v>100950</v>
      </c>
      <c r="E17" s="45"/>
    </row>
    <row r="18" spans="1:5" ht="13.5" customHeight="1" x14ac:dyDescent="0.2">
      <c r="A18" s="14" t="s">
        <v>31</v>
      </c>
      <c r="B18" s="20">
        <v>0</v>
      </c>
      <c r="C18" s="20">
        <v>0</v>
      </c>
      <c r="D18" s="10"/>
    </row>
    <row r="19" spans="1:5" ht="13.5" customHeight="1" thickBot="1" x14ac:dyDescent="0.25">
      <c r="A19" s="30" t="s">
        <v>21</v>
      </c>
      <c r="B19" s="30"/>
      <c r="C19" s="30"/>
      <c r="D19" s="29"/>
    </row>
    <row r="20" spans="1:5" ht="13.5" thickBot="1" x14ac:dyDescent="0.25">
      <c r="A20" s="18" t="s">
        <v>42</v>
      </c>
      <c r="B20" s="19">
        <v>87933299</v>
      </c>
      <c r="C20" s="37">
        <f>C6+C7+C10-C15-2117343.49</f>
        <v>133666563.82999997</v>
      </c>
      <c r="D20" s="3"/>
    </row>
    <row r="21" spans="1:5" ht="12" customHeight="1" x14ac:dyDescent="0.2">
      <c r="A21" s="67" t="s">
        <v>3</v>
      </c>
      <c r="B21" s="67"/>
      <c r="C21" s="67"/>
      <c r="D21" s="67"/>
    </row>
    <row r="22" spans="1:5" ht="25.5" customHeight="1" x14ac:dyDescent="0.2">
      <c r="A22" s="67" t="s">
        <v>43</v>
      </c>
      <c r="B22" s="67"/>
      <c r="C22" s="67"/>
      <c r="D22" s="67"/>
    </row>
    <row r="23" spans="1:5" x14ac:dyDescent="0.2">
      <c r="A23" s="67" t="s">
        <v>11</v>
      </c>
      <c r="B23" s="67"/>
      <c r="C23" s="67"/>
      <c r="D23" s="67"/>
    </row>
    <row r="24" spans="1:5" ht="12.75" customHeight="1" x14ac:dyDescent="0.2">
      <c r="A24" s="67" t="s">
        <v>13</v>
      </c>
      <c r="B24" s="67"/>
      <c r="C24" s="67"/>
      <c r="D24" s="67"/>
    </row>
    <row r="25" spans="1:5" ht="51.75" customHeight="1" x14ac:dyDescent="0.2">
      <c r="A25" s="67" t="s">
        <v>63</v>
      </c>
      <c r="B25" s="67"/>
      <c r="C25" s="67"/>
      <c r="D25" s="67"/>
    </row>
    <row r="26" spans="1:5" ht="40.5" customHeight="1" x14ac:dyDescent="0.2">
      <c r="A26" s="67" t="s">
        <v>64</v>
      </c>
      <c r="B26" s="67"/>
      <c r="C26" s="67"/>
      <c r="D26" s="67"/>
    </row>
    <row r="27" spans="1:5" ht="12.75" customHeight="1" x14ac:dyDescent="0.2">
      <c r="A27" s="67" t="s">
        <v>27</v>
      </c>
      <c r="B27" s="67"/>
      <c r="C27" s="67"/>
      <c r="D27" s="67"/>
    </row>
    <row r="28" spans="1:5" ht="25.5" customHeight="1" x14ac:dyDescent="0.2">
      <c r="A28" s="67" t="s">
        <v>28</v>
      </c>
      <c r="B28" s="67"/>
      <c r="C28" s="67"/>
      <c r="D28" s="67"/>
    </row>
    <row r="29" spans="1:5" ht="26.25" customHeight="1" x14ac:dyDescent="0.2">
      <c r="A29" s="67" t="s">
        <v>18</v>
      </c>
      <c r="B29" s="67"/>
      <c r="C29" s="67"/>
      <c r="D29" s="67"/>
    </row>
    <row r="30" spans="1:5" ht="25.5" customHeight="1" x14ac:dyDescent="0.2">
      <c r="A30" s="67" t="s">
        <v>33</v>
      </c>
      <c r="B30" s="67"/>
      <c r="C30" s="67"/>
      <c r="D30" s="67"/>
    </row>
    <row r="31" spans="1:5" ht="12.75" customHeight="1" x14ac:dyDescent="0.2">
      <c r="A31" s="67" t="s">
        <v>34</v>
      </c>
      <c r="B31" s="67"/>
      <c r="C31" s="67"/>
      <c r="D31" s="67"/>
    </row>
    <row r="32" spans="1:5" ht="52.5" customHeight="1" x14ac:dyDescent="0.2">
      <c r="A32" s="71" t="s">
        <v>55</v>
      </c>
      <c r="B32" s="71"/>
      <c r="C32" s="71"/>
      <c r="D32" s="71"/>
    </row>
  </sheetData>
  <mergeCells count="16"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  <mergeCell ref="A22:D22"/>
    <mergeCell ref="A1:D1"/>
    <mergeCell ref="A2:D2"/>
    <mergeCell ref="A3:D3"/>
    <mergeCell ref="D5:D11"/>
    <mergeCell ref="A21:D21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C85B5-02E3-4AD0-BD06-B1AA7F401116}">
  <sheetPr>
    <pageSetUpPr fitToPage="1"/>
  </sheetPr>
  <dimension ref="A1:D32"/>
  <sheetViews>
    <sheetView zoomScale="115" zoomScaleNormal="115" workbookViewId="0">
      <selection sqref="A1:D1"/>
    </sheetView>
  </sheetViews>
  <sheetFormatPr defaultRowHeight="12.75" x14ac:dyDescent="0.2"/>
  <cols>
    <col min="1" max="1" width="55.5703125" customWidth="1"/>
    <col min="2" max="2" width="28.5703125" customWidth="1"/>
    <col min="3" max="3" width="25" customWidth="1"/>
    <col min="4" max="4" width="24.5703125" customWidth="1"/>
    <col min="5" max="5" width="26.42578125" customWidth="1"/>
    <col min="11" max="11" width="35.5703125" customWidth="1"/>
  </cols>
  <sheetData>
    <row r="1" spans="1:4" ht="15.75" x14ac:dyDescent="0.25">
      <c r="A1" s="54" t="s">
        <v>50</v>
      </c>
      <c r="B1" s="55"/>
      <c r="C1" s="55"/>
      <c r="D1" s="56"/>
    </row>
    <row r="2" spans="1:4" ht="15.75" x14ac:dyDescent="0.25">
      <c r="A2" s="57" t="s">
        <v>39</v>
      </c>
      <c r="B2" s="58"/>
      <c r="C2" s="59"/>
      <c r="D2" s="60"/>
    </row>
    <row r="3" spans="1:4" ht="16.5" thickBot="1" x14ac:dyDescent="0.3">
      <c r="A3" s="61" t="s">
        <v>48</v>
      </c>
      <c r="B3" s="62"/>
      <c r="C3" s="62"/>
      <c r="D3" s="63"/>
    </row>
    <row r="4" spans="1:4" ht="26.25" thickBot="1" x14ac:dyDescent="0.25">
      <c r="A4" s="3"/>
      <c r="B4" s="9" t="s">
        <v>9</v>
      </c>
      <c r="C4" s="9" t="s">
        <v>23</v>
      </c>
      <c r="D4" s="9" t="s">
        <v>2</v>
      </c>
    </row>
    <row r="5" spans="1:4" x14ac:dyDescent="0.2">
      <c r="A5" s="28" t="s">
        <v>20</v>
      </c>
      <c r="B5" s="28"/>
      <c r="C5" s="26"/>
      <c r="D5" s="64"/>
    </row>
    <row r="6" spans="1:4" x14ac:dyDescent="0.2">
      <c r="A6" s="4" t="s">
        <v>8</v>
      </c>
      <c r="B6" s="27">
        <v>783085.85</v>
      </c>
      <c r="C6" s="38">
        <v>782375</v>
      </c>
      <c r="D6" s="64"/>
    </row>
    <row r="7" spans="1:4" x14ac:dyDescent="0.2">
      <c r="A7" s="4" t="s">
        <v>7</v>
      </c>
      <c r="B7" s="27">
        <v>457.54</v>
      </c>
      <c r="C7" s="38">
        <v>3714.04</v>
      </c>
      <c r="D7" s="64"/>
    </row>
    <row r="8" spans="1:4" x14ac:dyDescent="0.2">
      <c r="A8" s="17" t="s">
        <v>12</v>
      </c>
      <c r="B8" s="27">
        <v>744691.36</v>
      </c>
      <c r="C8" s="38">
        <v>734232.06</v>
      </c>
      <c r="D8" s="64"/>
    </row>
    <row r="9" spans="1:4" ht="25.5" x14ac:dyDescent="0.2">
      <c r="A9" s="13" t="s">
        <v>24</v>
      </c>
      <c r="B9" s="27">
        <v>411033.14987478498</v>
      </c>
      <c r="C9" s="38">
        <v>466130</v>
      </c>
      <c r="D9" s="64"/>
    </row>
    <row r="10" spans="1:4" x14ac:dyDescent="0.2">
      <c r="A10" s="4" t="s">
        <v>14</v>
      </c>
      <c r="B10" s="27"/>
      <c r="C10" s="38">
        <v>164842</v>
      </c>
      <c r="D10" s="64"/>
    </row>
    <row r="11" spans="1:4" x14ac:dyDescent="0.2">
      <c r="A11" s="28" t="s">
        <v>0</v>
      </c>
      <c r="B11" s="26"/>
      <c r="C11" s="26"/>
      <c r="D11" s="65"/>
    </row>
    <row r="12" spans="1:4" x14ac:dyDescent="0.2">
      <c r="A12" s="4" t="s">
        <v>15</v>
      </c>
      <c r="B12" s="27">
        <v>494.67999999999995</v>
      </c>
      <c r="C12" s="39">
        <v>800.05000000000007</v>
      </c>
      <c r="D12" s="40">
        <v>1000</v>
      </c>
    </row>
    <row r="13" spans="1:4" x14ac:dyDescent="0.2">
      <c r="A13" s="4" t="s">
        <v>16</v>
      </c>
      <c r="B13" s="27">
        <v>674</v>
      </c>
      <c r="C13" s="39">
        <v>450.9599999999964</v>
      </c>
      <c r="D13" s="40">
        <v>500</v>
      </c>
    </row>
    <row r="14" spans="1:4" x14ac:dyDescent="0.2">
      <c r="A14" s="4" t="s">
        <v>17</v>
      </c>
      <c r="B14" s="27">
        <v>0</v>
      </c>
      <c r="C14" s="39">
        <v>0</v>
      </c>
      <c r="D14" s="41">
        <v>0</v>
      </c>
    </row>
    <row r="15" spans="1:4" x14ac:dyDescent="0.2">
      <c r="A15" s="6" t="s">
        <v>29</v>
      </c>
      <c r="B15" s="27">
        <v>1168</v>
      </c>
      <c r="C15" s="39">
        <f>SUM(C12:C14)</f>
        <v>1251.0099999999966</v>
      </c>
      <c r="D15" s="36">
        <f>SUM(D12:D14)</f>
        <v>1500</v>
      </c>
    </row>
    <row r="16" spans="1:4" x14ac:dyDescent="0.2">
      <c r="A16" s="28" t="s">
        <v>19</v>
      </c>
      <c r="B16" s="26"/>
      <c r="C16" s="26"/>
      <c r="D16" s="26"/>
    </row>
    <row r="17" spans="1:4" ht="13.5" customHeight="1" x14ac:dyDescent="0.2">
      <c r="A17" s="7" t="s">
        <v>30</v>
      </c>
      <c r="B17" s="27">
        <v>2055.1657493739249</v>
      </c>
      <c r="C17" s="42">
        <v>2035</v>
      </c>
      <c r="D17" s="43">
        <v>2035</v>
      </c>
    </row>
    <row r="18" spans="1:4" ht="13.5" customHeight="1" x14ac:dyDescent="0.2">
      <c r="A18" s="14" t="s">
        <v>31</v>
      </c>
      <c r="B18" s="20">
        <v>0</v>
      </c>
      <c r="C18" s="20">
        <v>0</v>
      </c>
      <c r="D18" s="10"/>
    </row>
    <row r="19" spans="1:4" ht="13.5" customHeight="1" thickBot="1" x14ac:dyDescent="0.25">
      <c r="A19" s="30" t="s">
        <v>21</v>
      </c>
      <c r="B19" s="30"/>
      <c r="C19" s="30"/>
      <c r="D19" s="29"/>
    </row>
    <row r="20" spans="1:4" ht="13.5" thickBot="1" x14ac:dyDescent="0.25">
      <c r="A20" s="18" t="s">
        <v>32</v>
      </c>
      <c r="B20" s="19">
        <v>782375</v>
      </c>
      <c r="C20" s="19">
        <f>C6+C7-C15</f>
        <v>784838.03</v>
      </c>
      <c r="D20" s="3"/>
    </row>
    <row r="21" spans="1:4" ht="12" customHeight="1" x14ac:dyDescent="0.2">
      <c r="A21" s="53" t="s">
        <v>3</v>
      </c>
      <c r="B21" s="53"/>
      <c r="C21" s="53"/>
      <c r="D21" s="53"/>
    </row>
    <row r="22" spans="1:4" ht="39" customHeight="1" x14ac:dyDescent="0.2">
      <c r="A22" s="53" t="s">
        <v>56</v>
      </c>
      <c r="B22" s="53"/>
      <c r="C22" s="53"/>
      <c r="D22" s="53"/>
    </row>
    <row r="23" spans="1:4" ht="15" customHeight="1" x14ac:dyDescent="0.2">
      <c r="A23" s="53" t="s">
        <v>11</v>
      </c>
      <c r="B23" s="53"/>
      <c r="C23" s="53"/>
      <c r="D23" s="53"/>
    </row>
    <row r="24" spans="1:4" ht="27.75" customHeight="1" x14ac:dyDescent="0.2">
      <c r="A24" s="53" t="s">
        <v>57</v>
      </c>
      <c r="B24" s="53"/>
      <c r="C24" s="53"/>
      <c r="D24" s="53"/>
    </row>
    <row r="25" spans="1:4" ht="51.75" customHeight="1" x14ac:dyDescent="0.2">
      <c r="A25" s="53" t="s">
        <v>58</v>
      </c>
      <c r="B25" s="53"/>
      <c r="C25" s="53"/>
      <c r="D25" s="53"/>
    </row>
    <row r="26" spans="1:4" ht="27" customHeight="1" x14ac:dyDescent="0.2">
      <c r="A26" s="53" t="s">
        <v>59</v>
      </c>
      <c r="B26" s="53"/>
      <c r="C26" s="53"/>
      <c r="D26" s="53"/>
    </row>
    <row r="27" spans="1:4" ht="12.75" customHeight="1" x14ac:dyDescent="0.2">
      <c r="A27" s="53" t="s">
        <v>27</v>
      </c>
      <c r="B27" s="53"/>
      <c r="C27" s="53"/>
      <c r="D27" s="53"/>
    </row>
    <row r="28" spans="1:4" ht="25.5" customHeight="1" x14ac:dyDescent="0.2">
      <c r="A28" s="53" t="s">
        <v>28</v>
      </c>
      <c r="B28" s="53"/>
      <c r="C28" s="53"/>
      <c r="D28" s="53"/>
    </row>
    <row r="29" spans="1:4" ht="24.75" customHeight="1" x14ac:dyDescent="0.2">
      <c r="A29" s="53" t="s">
        <v>18</v>
      </c>
      <c r="B29" s="53"/>
      <c r="C29" s="53"/>
      <c r="D29" s="53"/>
    </row>
    <row r="30" spans="1:4" ht="27" customHeight="1" x14ac:dyDescent="0.2">
      <c r="A30" s="53" t="s">
        <v>33</v>
      </c>
      <c r="B30" s="53"/>
      <c r="C30" s="53"/>
      <c r="D30" s="53"/>
    </row>
    <row r="31" spans="1:4" ht="14.25" customHeight="1" x14ac:dyDescent="0.2">
      <c r="A31" s="53" t="s">
        <v>34</v>
      </c>
      <c r="B31" s="53"/>
      <c r="C31" s="53"/>
      <c r="D31" s="53"/>
    </row>
    <row r="32" spans="1:4" ht="27.75" customHeight="1" x14ac:dyDescent="0.2">
      <c r="A32" s="68" t="s">
        <v>35</v>
      </c>
      <c r="B32" s="68"/>
      <c r="C32" s="68"/>
      <c r="D32" s="68"/>
    </row>
  </sheetData>
  <mergeCells count="16">
    <mergeCell ref="A22:D22"/>
    <mergeCell ref="A1:D1"/>
    <mergeCell ref="A2:D2"/>
    <mergeCell ref="A3:D3"/>
    <mergeCell ref="A21:D21"/>
    <mergeCell ref="D5:D11"/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613E6-AC91-4BAA-87BF-8425D9C6EB45}">
  <sheetPr>
    <pageSetUpPr fitToPage="1"/>
  </sheetPr>
  <dimension ref="A1:D32"/>
  <sheetViews>
    <sheetView zoomScale="115" zoomScaleNormal="115" workbookViewId="0">
      <selection sqref="A1:D1"/>
    </sheetView>
  </sheetViews>
  <sheetFormatPr defaultRowHeight="12.75" x14ac:dyDescent="0.2"/>
  <cols>
    <col min="1" max="1" width="55.5703125" customWidth="1"/>
    <col min="2" max="2" width="28.5703125" customWidth="1"/>
    <col min="3" max="3" width="25" customWidth="1"/>
    <col min="4" max="4" width="24.5703125" customWidth="1"/>
    <col min="5" max="5" width="26.42578125" customWidth="1"/>
    <col min="11" max="11" width="35.5703125" customWidth="1"/>
  </cols>
  <sheetData>
    <row r="1" spans="1:4" ht="15.75" x14ac:dyDescent="0.25">
      <c r="A1" s="54" t="s">
        <v>51</v>
      </c>
      <c r="B1" s="55"/>
      <c r="C1" s="55"/>
      <c r="D1" s="56"/>
    </row>
    <row r="2" spans="1:4" ht="15.75" x14ac:dyDescent="0.25">
      <c r="A2" s="57" t="s">
        <v>44</v>
      </c>
      <c r="B2" s="58"/>
      <c r="C2" s="59"/>
      <c r="D2" s="60"/>
    </row>
    <row r="3" spans="1:4" ht="16.5" thickBot="1" x14ac:dyDescent="0.3">
      <c r="A3" s="61" t="s">
        <v>48</v>
      </c>
      <c r="B3" s="62"/>
      <c r="C3" s="62"/>
      <c r="D3" s="63"/>
    </row>
    <row r="4" spans="1:4" ht="26.25" thickBot="1" x14ac:dyDescent="0.25">
      <c r="A4" s="3"/>
      <c r="B4" s="9" t="s">
        <v>9</v>
      </c>
      <c r="C4" s="9" t="s">
        <v>23</v>
      </c>
      <c r="D4" s="9" t="s">
        <v>2</v>
      </c>
    </row>
    <row r="5" spans="1:4" x14ac:dyDescent="0.2">
      <c r="A5" s="28" t="s">
        <v>20</v>
      </c>
      <c r="B5" s="28"/>
      <c r="C5" s="26"/>
      <c r="D5" s="64"/>
    </row>
    <row r="6" spans="1:4" x14ac:dyDescent="0.2">
      <c r="A6" s="4" t="s">
        <v>8</v>
      </c>
      <c r="B6" s="27">
        <v>3298086.21</v>
      </c>
      <c r="C6" s="33">
        <v>3895651.89</v>
      </c>
      <c r="D6" s="64"/>
    </row>
    <row r="7" spans="1:4" x14ac:dyDescent="0.2">
      <c r="A7" s="4" t="s">
        <v>7</v>
      </c>
      <c r="B7" s="27">
        <v>34774.81</v>
      </c>
      <c r="C7" s="33">
        <v>25485.72</v>
      </c>
      <c r="D7" s="64"/>
    </row>
    <row r="8" spans="1:4" x14ac:dyDescent="0.2">
      <c r="A8" s="17" t="s">
        <v>12</v>
      </c>
      <c r="B8" s="27">
        <v>3895651.89</v>
      </c>
      <c r="C8" s="33">
        <v>4458387.0199999996</v>
      </c>
      <c r="D8" s="64"/>
    </row>
    <row r="9" spans="1:4" ht="25.5" x14ac:dyDescent="0.2">
      <c r="A9" s="13" t="s">
        <v>24</v>
      </c>
      <c r="B9" s="27">
        <v>1267732</v>
      </c>
      <c r="C9" s="33">
        <v>0</v>
      </c>
      <c r="D9" s="64"/>
    </row>
    <row r="10" spans="1:4" x14ac:dyDescent="0.2">
      <c r="A10" s="4" t="s">
        <v>14</v>
      </c>
      <c r="B10" s="27"/>
      <c r="C10" s="33">
        <v>0</v>
      </c>
      <c r="D10" s="64"/>
    </row>
    <row r="11" spans="1:4" x14ac:dyDescent="0.2">
      <c r="A11" s="28" t="s">
        <v>0</v>
      </c>
      <c r="B11" s="26"/>
      <c r="C11" s="26"/>
      <c r="D11" s="65"/>
    </row>
    <row r="12" spans="1:4" x14ac:dyDescent="0.2">
      <c r="A12" s="4" t="s">
        <v>15</v>
      </c>
      <c r="B12" s="27">
        <v>379.48</v>
      </c>
      <c r="C12" s="33">
        <v>289.74</v>
      </c>
      <c r="D12" s="34">
        <v>400</v>
      </c>
    </row>
    <row r="13" spans="1:4" x14ac:dyDescent="0.2">
      <c r="A13" s="4" t="s">
        <v>16</v>
      </c>
      <c r="B13" s="27">
        <v>6553.77</v>
      </c>
      <c r="C13" s="33">
        <v>13667.79</v>
      </c>
      <c r="D13" s="34">
        <v>13554</v>
      </c>
    </row>
    <row r="14" spans="1:4" x14ac:dyDescent="0.2">
      <c r="A14" s="4" t="s">
        <v>17</v>
      </c>
      <c r="B14" s="27">
        <v>333.36</v>
      </c>
      <c r="C14" s="33">
        <v>0</v>
      </c>
      <c r="D14" s="33">
        <v>400</v>
      </c>
    </row>
    <row r="15" spans="1:4" x14ac:dyDescent="0.2">
      <c r="A15" s="6" t="s">
        <v>29</v>
      </c>
      <c r="B15" s="27">
        <v>7266.61</v>
      </c>
      <c r="C15" s="27">
        <f>SUM(C12:C14)</f>
        <v>13957.53</v>
      </c>
      <c r="D15" s="36">
        <f>SUM(D12:D14)</f>
        <v>14354</v>
      </c>
    </row>
    <row r="16" spans="1:4" x14ac:dyDescent="0.2">
      <c r="A16" s="28" t="s">
        <v>19</v>
      </c>
      <c r="B16" s="26"/>
      <c r="C16" s="26"/>
      <c r="D16" s="26"/>
    </row>
    <row r="17" spans="1:4" ht="13.5" customHeight="1" x14ac:dyDescent="0.2">
      <c r="A17" s="7" t="s">
        <v>30</v>
      </c>
      <c r="B17" s="27">
        <v>13500</v>
      </c>
      <c r="C17" s="33">
        <f>B17+(500000*0.0139)/2</f>
        <v>16975</v>
      </c>
      <c r="D17" s="33">
        <f>C17+(500000*0.0139)/2</f>
        <v>20450</v>
      </c>
    </row>
    <row r="18" spans="1:4" ht="13.5" customHeight="1" x14ac:dyDescent="0.2">
      <c r="A18" s="14" t="s">
        <v>31</v>
      </c>
      <c r="B18" s="20">
        <v>0</v>
      </c>
      <c r="C18" s="20">
        <v>0</v>
      </c>
      <c r="D18" s="10"/>
    </row>
    <row r="19" spans="1:4" ht="13.5" customHeight="1" thickBot="1" x14ac:dyDescent="0.25">
      <c r="A19" s="30" t="s">
        <v>21</v>
      </c>
      <c r="B19" s="30"/>
      <c r="C19" s="30"/>
      <c r="D19" s="29"/>
    </row>
    <row r="20" spans="1:4" ht="13.5" thickBot="1" x14ac:dyDescent="0.25">
      <c r="A20" s="18" t="s">
        <v>32</v>
      </c>
      <c r="B20" s="19">
        <v>3895651.89</v>
      </c>
      <c r="C20" s="19">
        <v>4458387.0199999996</v>
      </c>
      <c r="D20" s="3"/>
    </row>
    <row r="21" spans="1:4" ht="12" customHeight="1" x14ac:dyDescent="0.2">
      <c r="A21" s="53" t="s">
        <v>3</v>
      </c>
      <c r="B21" s="53"/>
      <c r="C21" s="53"/>
      <c r="D21" s="53"/>
    </row>
    <row r="22" spans="1:4" ht="27.75" customHeight="1" x14ac:dyDescent="0.2">
      <c r="A22" s="53" t="s">
        <v>10</v>
      </c>
      <c r="B22" s="53"/>
      <c r="C22" s="53"/>
      <c r="D22" s="53"/>
    </row>
    <row r="23" spans="1:4" ht="15" customHeight="1" x14ac:dyDescent="0.2">
      <c r="A23" s="53" t="s">
        <v>11</v>
      </c>
      <c r="B23" s="53"/>
      <c r="C23" s="53"/>
      <c r="D23" s="53"/>
    </row>
    <row r="24" spans="1:4" ht="12.75" customHeight="1" x14ac:dyDescent="0.2">
      <c r="A24" s="53" t="s">
        <v>13</v>
      </c>
      <c r="B24" s="53"/>
      <c r="C24" s="53"/>
      <c r="D24" s="53"/>
    </row>
    <row r="25" spans="1:4" ht="39.75" customHeight="1" x14ac:dyDescent="0.2">
      <c r="A25" s="53" t="s">
        <v>60</v>
      </c>
      <c r="B25" s="53"/>
      <c r="C25" s="53"/>
      <c r="D25" s="53"/>
    </row>
    <row r="26" spans="1:4" ht="25.5" customHeight="1" x14ac:dyDescent="0.2">
      <c r="A26" s="53" t="s">
        <v>61</v>
      </c>
      <c r="B26" s="53"/>
      <c r="C26" s="53"/>
      <c r="D26" s="53"/>
    </row>
    <row r="27" spans="1:4" ht="12.75" customHeight="1" x14ac:dyDescent="0.2">
      <c r="A27" s="53" t="s">
        <v>27</v>
      </c>
      <c r="B27" s="53"/>
      <c r="C27" s="53"/>
      <c r="D27" s="53"/>
    </row>
    <row r="28" spans="1:4" ht="25.5" customHeight="1" x14ac:dyDescent="0.2">
      <c r="A28" s="53" t="s">
        <v>28</v>
      </c>
      <c r="B28" s="53"/>
      <c r="C28" s="53"/>
      <c r="D28" s="53"/>
    </row>
    <row r="29" spans="1:4" ht="24.75" customHeight="1" x14ac:dyDescent="0.2">
      <c r="A29" s="53" t="s">
        <v>18</v>
      </c>
      <c r="B29" s="53"/>
      <c r="C29" s="53"/>
      <c r="D29" s="53"/>
    </row>
    <row r="30" spans="1:4" ht="27" customHeight="1" x14ac:dyDescent="0.2">
      <c r="A30" s="53" t="s">
        <v>33</v>
      </c>
      <c r="B30" s="53"/>
      <c r="C30" s="53"/>
      <c r="D30" s="53"/>
    </row>
    <row r="31" spans="1:4" ht="14.25" customHeight="1" x14ac:dyDescent="0.2">
      <c r="A31" s="53" t="s">
        <v>34</v>
      </c>
      <c r="B31" s="53"/>
      <c r="C31" s="53"/>
      <c r="D31" s="53"/>
    </row>
    <row r="32" spans="1:4" ht="27.75" customHeight="1" x14ac:dyDescent="0.2">
      <c r="A32" s="68" t="s">
        <v>35</v>
      </c>
      <c r="B32" s="68"/>
      <c r="C32" s="68"/>
      <c r="D32" s="68"/>
    </row>
  </sheetData>
  <mergeCells count="16"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  <mergeCell ref="A22:D22"/>
    <mergeCell ref="A1:D1"/>
    <mergeCell ref="A2:D2"/>
    <mergeCell ref="A3:D3"/>
    <mergeCell ref="D5:D11"/>
    <mergeCell ref="A21:D21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4D01D-3950-4E4D-AE2F-1C1399E87A8C}">
  <sheetPr>
    <pageSetUpPr fitToPage="1"/>
  </sheetPr>
  <dimension ref="A1:D32"/>
  <sheetViews>
    <sheetView zoomScale="115" zoomScaleNormal="115" workbookViewId="0">
      <selection sqref="A1:D1"/>
    </sheetView>
  </sheetViews>
  <sheetFormatPr defaultRowHeight="12.75" x14ac:dyDescent="0.2"/>
  <cols>
    <col min="1" max="1" width="55.5703125" customWidth="1"/>
    <col min="2" max="2" width="28.5703125" customWidth="1"/>
    <col min="3" max="3" width="25" customWidth="1"/>
    <col min="4" max="4" width="24.5703125" customWidth="1"/>
    <col min="5" max="5" width="26.42578125" customWidth="1"/>
    <col min="11" max="11" width="35.5703125" customWidth="1"/>
  </cols>
  <sheetData>
    <row r="1" spans="1:4" ht="15.75" x14ac:dyDescent="0.25">
      <c r="A1" s="54" t="s">
        <v>52</v>
      </c>
      <c r="B1" s="55"/>
      <c r="C1" s="55"/>
      <c r="D1" s="56"/>
    </row>
    <row r="2" spans="1:4" ht="15.75" x14ac:dyDescent="0.25">
      <c r="A2" s="57" t="s">
        <v>36</v>
      </c>
      <c r="B2" s="58"/>
      <c r="C2" s="59"/>
      <c r="D2" s="60"/>
    </row>
    <row r="3" spans="1:4" ht="16.5" thickBot="1" x14ac:dyDescent="0.3">
      <c r="A3" s="61" t="s">
        <v>48</v>
      </c>
      <c r="B3" s="62"/>
      <c r="C3" s="62"/>
      <c r="D3" s="63"/>
    </row>
    <row r="4" spans="1:4" ht="26.25" thickBot="1" x14ac:dyDescent="0.25">
      <c r="A4" s="3"/>
      <c r="B4" s="9" t="s">
        <v>9</v>
      </c>
      <c r="C4" s="9" t="s">
        <v>23</v>
      </c>
      <c r="D4" s="9" t="s">
        <v>2</v>
      </c>
    </row>
    <row r="5" spans="1:4" x14ac:dyDescent="0.2">
      <c r="A5" s="5" t="s">
        <v>20</v>
      </c>
      <c r="B5" s="5"/>
      <c r="C5" s="1"/>
      <c r="D5" s="64"/>
    </row>
    <row r="6" spans="1:4" x14ac:dyDescent="0.2">
      <c r="A6" s="4" t="s">
        <v>8</v>
      </c>
      <c r="B6" s="21">
        <f>'SDG&amp;E (Table 1)'!B6+'PG&amp;E (Table 3)'!B6+'SCE (Table 2)'!B6+'Liberty Utilities (Table 4)'!B6+'PacifiCorp (Table 5)'!B6</f>
        <v>160294143.09</v>
      </c>
      <c r="C6" s="21">
        <f>'SDG&amp;E (Table 1)'!C6+'PG&amp;E (Table 3)'!C6+'SCE (Table 2)'!C6+'Liberty Utilities (Table 4)'!C6+'PacifiCorp (Table 5)'!C6</f>
        <v>197608743.63</v>
      </c>
      <c r="D6" s="64"/>
    </row>
    <row r="7" spans="1:4" x14ac:dyDescent="0.2">
      <c r="A7" s="4" t="s">
        <v>7</v>
      </c>
      <c r="B7" s="21">
        <f>'SDG&amp;E (Table 1)'!B7+'PG&amp;E (Table 3)'!B7+'SCE (Table 2)'!B7+'Liberty Utilities (Table 4)'!B7+'PacifiCorp (Table 5)'!B7</f>
        <v>3490031.8400000003</v>
      </c>
      <c r="C7" s="21">
        <f>'SDG&amp;E (Table 1)'!C7+'PG&amp;E (Table 3)'!C7+'SCE (Table 2)'!C7+'Liberty Utilities (Table 4)'!C7+'PacifiCorp (Table 5)'!C7</f>
        <v>1905478.6199999999</v>
      </c>
      <c r="D7" s="64"/>
    </row>
    <row r="8" spans="1:4" x14ac:dyDescent="0.2">
      <c r="A8" s="4" t="s">
        <v>12</v>
      </c>
      <c r="B8" s="21">
        <f>'SDG&amp;E (Table 1)'!B8+'PG&amp;E (Table 3)'!B8+'SCE (Table 2)'!B8+'Liberty Utilities (Table 4)'!B8+'PacifiCorp (Table 5)'!B8</f>
        <v>164158693.31</v>
      </c>
      <c r="C8" s="21">
        <f>'SDG&amp;E (Table 1)'!C8+'PG&amp;E (Table 3)'!C8+'SCE (Table 2)'!C8+'Liberty Utilities (Table 4)'!C8+'PacifiCorp (Table 5)'!C8</f>
        <v>284732789.65999997</v>
      </c>
      <c r="D8" s="64"/>
    </row>
    <row r="9" spans="1:4" ht="25.5" x14ac:dyDescent="0.2">
      <c r="A9" s="13" t="s">
        <v>24</v>
      </c>
      <c r="B9" s="21">
        <f>'SDG&amp;E (Table 1)'!B9+'PG&amp;E (Table 3)'!B9+'SCE (Table 2)'!B9+'Liberty Utilities (Table 4)'!B9+'PacifiCorp (Table 5)'!B9</f>
        <v>43007765.149874784</v>
      </c>
      <c r="C9" s="21">
        <f>'SDG&amp;E (Table 1)'!C9+'PG&amp;E (Table 3)'!C9+'SCE (Table 2)'!C9+'Liberty Utilities (Table 4)'!C9+'PacifiCorp (Table 5)'!C9</f>
        <v>53449363.920000002</v>
      </c>
      <c r="D9" s="64"/>
    </row>
    <row r="10" spans="1:4" x14ac:dyDescent="0.2">
      <c r="A10" s="4" t="s">
        <v>14</v>
      </c>
      <c r="B10" s="21">
        <f>'SDG&amp;E (Table 1)'!B10+'PG&amp;E (Table 3)'!B10+'SCE (Table 2)'!B10+'Liberty Utilities (Table 4)'!B10+'PacifiCorp (Table 5)'!B10</f>
        <v>1167096</v>
      </c>
      <c r="C10" s="21">
        <f>'SDG&amp;E (Table 1)'!C10+'PG&amp;E (Table 3)'!C10+'SCE (Table 2)'!C10+'Liberty Utilities (Table 4)'!C10+'PacifiCorp (Table 5)'!C10</f>
        <v>65818523.849999994</v>
      </c>
      <c r="D10" s="64"/>
    </row>
    <row r="11" spans="1:4" x14ac:dyDescent="0.2">
      <c r="A11" s="5" t="s">
        <v>0</v>
      </c>
      <c r="B11" s="5"/>
      <c r="C11" s="1"/>
      <c r="D11" s="65"/>
    </row>
    <row r="12" spans="1:4" x14ac:dyDescent="0.2">
      <c r="A12" s="4" t="s">
        <v>15</v>
      </c>
      <c r="B12" s="21">
        <f>'SDG&amp;E (Table 1)'!B12+'PG&amp;E (Table 3)'!B12+'SCE (Table 2)'!B12+'Liberty Utilities (Table 4)'!B12+'PacifiCorp (Table 5)'!B12</f>
        <v>9152.75</v>
      </c>
      <c r="C12" s="21">
        <f>'SDG&amp;E (Table 1)'!C12+'PG&amp;E (Table 3)'!C12+'SCE (Table 2)'!C12+'Liberty Utilities (Table 4)'!C12+'PacifiCorp (Table 5)'!C12</f>
        <v>7641.8399999999992</v>
      </c>
      <c r="D12" s="21">
        <f>'SDG&amp;E (Table 1)'!D12+'PG&amp;E (Table 3)'!D12+'SCE (Table 2)'!D12+'Liberty Utilities (Table 4)'!D12+'PacifiCorp (Table 5)'!D12</f>
        <v>17400</v>
      </c>
    </row>
    <row r="13" spans="1:4" x14ac:dyDescent="0.2">
      <c r="A13" s="4" t="s">
        <v>16</v>
      </c>
      <c r="B13" s="21">
        <f>'SDG&amp;E (Table 1)'!B13+'PG&amp;E (Table 3)'!B13+'SCE (Table 2)'!B13+'Liberty Utilities (Table 4)'!B13+'PacifiCorp (Table 5)'!B13</f>
        <v>206915.31999999998</v>
      </c>
      <c r="C13" s="21">
        <f>'SDG&amp;E (Table 1)'!C13+'PG&amp;E (Table 3)'!C13+'SCE (Table 2)'!C13+'Liberty Utilities (Table 4)'!C13+'PacifiCorp (Table 5)'!C13</f>
        <v>255589.45</v>
      </c>
      <c r="D13" s="21">
        <f>'SDG&amp;E (Table 1)'!D13+'PG&amp;E (Table 3)'!D13+'SCE (Table 2)'!D13+'Liberty Utilities (Table 4)'!D13+'PacifiCorp (Table 5)'!D13</f>
        <v>249289.64</v>
      </c>
    </row>
    <row r="14" spans="1:4" x14ac:dyDescent="0.2">
      <c r="A14" s="4" t="s">
        <v>17</v>
      </c>
      <c r="B14" s="21">
        <f>'SDG&amp;E (Table 1)'!B14+'PG&amp;E (Table 3)'!B14+'SCE (Table 2)'!B14+'Liberty Utilities (Table 4)'!B14+'PacifiCorp (Table 5)'!B14</f>
        <v>32818.299999999996</v>
      </c>
      <c r="C14" s="21">
        <f>'SDG&amp;E (Table 1)'!C14+'PG&amp;E (Table 3)'!C14+'SCE (Table 2)'!C14+'Liberty Utilities (Table 4)'!C14+'PacifiCorp (Table 5)'!C14</f>
        <v>344193.76</v>
      </c>
      <c r="D14" s="21">
        <f>'SDG&amp;E (Table 1)'!D14+'PG&amp;E (Table 3)'!D14+'SCE (Table 2)'!D14+'Liberty Utilities (Table 4)'!D14+'PacifiCorp (Table 5)'!D14</f>
        <v>830400</v>
      </c>
    </row>
    <row r="15" spans="1:4" x14ac:dyDescent="0.2">
      <c r="A15" s="6" t="s">
        <v>29</v>
      </c>
      <c r="B15" s="21">
        <f>'SDG&amp;E (Table 1)'!B15+'PG&amp;E (Table 3)'!B15+'SCE (Table 2)'!B15+'Liberty Utilities (Table 4)'!B15+'PacifiCorp (Table 5)'!B15</f>
        <v>248886.19</v>
      </c>
      <c r="C15" s="21">
        <f>'SDG&amp;E (Table 1)'!C15+'PG&amp;E (Table 3)'!C15+'SCE (Table 2)'!C15+'Liberty Utilities (Table 4)'!C15+'PacifiCorp (Table 5)'!C15</f>
        <v>607425.05000000005</v>
      </c>
      <c r="D15" s="21">
        <f>'SDG&amp;E (Table 1)'!D15+'PG&amp;E (Table 3)'!D15+'SCE (Table 2)'!D15+'Liberty Utilities (Table 4)'!D15+'PacifiCorp (Table 5)'!D15</f>
        <v>1097089.6400000001</v>
      </c>
    </row>
    <row r="16" spans="1:4" x14ac:dyDescent="0.2">
      <c r="A16" s="5" t="s">
        <v>19</v>
      </c>
      <c r="B16" s="5"/>
      <c r="C16" s="1"/>
      <c r="D16" s="1"/>
    </row>
    <row r="17" spans="1:4" ht="13.5" customHeight="1" x14ac:dyDescent="0.2">
      <c r="A17" s="7" t="s">
        <v>30</v>
      </c>
      <c r="B17" s="21">
        <f>'SDG&amp;E (Table 1)'!B17+'PG&amp;E (Table 3)'!B17+'SCE (Table 2)'!B17+'Liberty Utilities (Table 4)'!B17+'PacifiCorp (Table 5)'!B17</f>
        <v>273555.16574937396</v>
      </c>
      <c r="C17" s="21">
        <f>'SDG&amp;E (Table 1)'!C17+'PG&amp;E (Table 3)'!C17+'SCE (Table 2)'!C17+'Liberty Utilities (Table 4)'!C17+'PacifiCorp (Table 5)'!C17</f>
        <v>263735</v>
      </c>
      <c r="D17" s="21">
        <f>'SDG&amp;E (Table 1)'!D17+'PG&amp;E (Table 3)'!D17+'SCE (Table 2)'!D17+'Liberty Utilities (Table 4)'!D17+'PacifiCorp (Table 5)'!D17</f>
        <v>267210</v>
      </c>
    </row>
    <row r="18" spans="1:4" ht="13.5" customHeight="1" x14ac:dyDescent="0.2">
      <c r="A18" s="14" t="s">
        <v>31</v>
      </c>
      <c r="B18" s="21">
        <f>'SDG&amp;E (Table 1)'!B18+'PG&amp;E (Table 3)'!B18+'SCE (Table 2)'!B18+'Liberty Utilities (Table 4)'!B18+'PacifiCorp (Table 5)'!B18</f>
        <v>0</v>
      </c>
      <c r="C18" s="21">
        <f>'SDG&amp;E (Table 1)'!C18+'PG&amp;E (Table 3)'!C18+'SCE (Table 2)'!C18+'Liberty Utilities (Table 4)'!C18+'PacifiCorp (Table 5)'!C18</f>
        <v>155338.75</v>
      </c>
      <c r="D18" s="21">
        <f>'SDG&amp;E (Table 1)'!D18+'PG&amp;E (Table 3)'!D18+'SCE (Table 2)'!D18+'Liberty Utilities (Table 4)'!D18+'PacifiCorp (Table 5)'!D18</f>
        <v>0</v>
      </c>
    </row>
    <row r="19" spans="1:4" ht="13.5" customHeight="1" thickBot="1" x14ac:dyDescent="0.25">
      <c r="A19" s="5" t="s">
        <v>21</v>
      </c>
      <c r="B19" s="11"/>
      <c r="C19" s="11"/>
      <c r="D19" s="11"/>
    </row>
    <row r="20" spans="1:4" ht="13.5" thickBot="1" x14ac:dyDescent="0.25">
      <c r="A20" s="8" t="s">
        <v>32</v>
      </c>
      <c r="B20" s="21">
        <f>'SDG&amp;E (Table 1)'!B20+'PG&amp;E (Table 3)'!B20+'SCE (Table 2)'!B20+'Liberty Utilities (Table 4)'!B20+'PacifiCorp (Table 5)'!B20</f>
        <v>164196376.94999999</v>
      </c>
      <c r="C20" s="21">
        <f>'SDG&amp;E (Table 1)'!C20+'PG&amp;E (Table 3)'!C20+'SCE (Table 2)'!C20+'Liberty Utilities (Table 4)'!C20+'PacifiCorp (Table 5)'!C20</f>
        <v>284783395.61999989</v>
      </c>
      <c r="D20" s="3"/>
    </row>
    <row r="21" spans="1:4" ht="12" customHeight="1" x14ac:dyDescent="0.2">
      <c r="A21" s="53" t="s">
        <v>3</v>
      </c>
      <c r="B21" s="53"/>
      <c r="C21" s="53"/>
      <c r="D21" s="53"/>
    </row>
    <row r="22" spans="1:4" ht="27.75" customHeight="1" x14ac:dyDescent="0.2">
      <c r="A22" s="53" t="s">
        <v>10</v>
      </c>
      <c r="B22" s="53"/>
      <c r="C22" s="53"/>
      <c r="D22" s="53"/>
    </row>
    <row r="23" spans="1:4" ht="15" customHeight="1" x14ac:dyDescent="0.2">
      <c r="A23" s="53" t="s">
        <v>11</v>
      </c>
      <c r="B23" s="53"/>
      <c r="C23" s="53"/>
      <c r="D23" s="53"/>
    </row>
    <row r="24" spans="1:4" ht="12.75" customHeight="1" x14ac:dyDescent="0.2">
      <c r="A24" s="53" t="s">
        <v>13</v>
      </c>
      <c r="B24" s="53"/>
      <c r="C24" s="53"/>
      <c r="D24" s="53"/>
    </row>
    <row r="25" spans="1:4" ht="25.5" customHeight="1" x14ac:dyDescent="0.2">
      <c r="A25" s="53" t="s">
        <v>25</v>
      </c>
      <c r="B25" s="53"/>
      <c r="C25" s="53"/>
      <c r="D25" s="53"/>
    </row>
    <row r="26" spans="1:4" ht="12" customHeight="1" x14ac:dyDescent="0.2">
      <c r="A26" s="53" t="s">
        <v>26</v>
      </c>
      <c r="B26" s="53"/>
      <c r="C26" s="53"/>
      <c r="D26" s="53"/>
    </row>
    <row r="27" spans="1:4" ht="12.75" customHeight="1" x14ac:dyDescent="0.2">
      <c r="A27" s="53" t="s">
        <v>27</v>
      </c>
      <c r="B27" s="53"/>
      <c r="C27" s="53"/>
      <c r="D27" s="53"/>
    </row>
    <row r="28" spans="1:4" ht="25.5" customHeight="1" x14ac:dyDescent="0.2">
      <c r="A28" s="53" t="s">
        <v>28</v>
      </c>
      <c r="B28" s="53"/>
      <c r="C28" s="53"/>
      <c r="D28" s="53"/>
    </row>
    <row r="29" spans="1:4" ht="24.75" customHeight="1" x14ac:dyDescent="0.2">
      <c r="A29" s="53" t="s">
        <v>18</v>
      </c>
      <c r="B29" s="53"/>
      <c r="C29" s="53"/>
      <c r="D29" s="53"/>
    </row>
    <row r="30" spans="1:4" ht="27" customHeight="1" x14ac:dyDescent="0.2">
      <c r="A30" s="53" t="s">
        <v>33</v>
      </c>
      <c r="B30" s="53"/>
      <c r="C30" s="53"/>
      <c r="D30" s="53"/>
    </row>
    <row r="31" spans="1:4" ht="14.25" customHeight="1" x14ac:dyDescent="0.2">
      <c r="A31" s="53" t="s">
        <v>34</v>
      </c>
      <c r="B31" s="53"/>
      <c r="C31" s="53"/>
      <c r="D31" s="53"/>
    </row>
    <row r="32" spans="1:4" ht="27.75" customHeight="1" x14ac:dyDescent="0.2">
      <c r="A32" s="68" t="s">
        <v>35</v>
      </c>
      <c r="B32" s="68"/>
      <c r="C32" s="68"/>
      <c r="D32" s="68"/>
    </row>
  </sheetData>
  <mergeCells count="16">
    <mergeCell ref="A22:D22"/>
    <mergeCell ref="A1:D1"/>
    <mergeCell ref="A2:D2"/>
    <mergeCell ref="A3:D3"/>
    <mergeCell ref="D5:D11"/>
    <mergeCell ref="A21:D21"/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BE53D-6773-42D5-982E-5937AE0E1856}">
  <sheetPr>
    <pageSetUpPr fitToPage="1"/>
  </sheetPr>
  <dimension ref="A1:C11"/>
  <sheetViews>
    <sheetView tabSelected="1" topLeftCell="B1" zoomScale="145" zoomScaleNormal="145" workbookViewId="0">
      <selection activeCell="C8" sqref="C8"/>
    </sheetView>
  </sheetViews>
  <sheetFormatPr defaultRowHeight="12.75" x14ac:dyDescent="0.2"/>
  <cols>
    <col min="1" max="1" width="47.28515625" customWidth="1"/>
    <col min="2" max="2" width="28.5703125" customWidth="1"/>
    <col min="3" max="3" width="26.42578125" customWidth="1"/>
    <col min="9" max="9" width="35.5703125" customWidth="1"/>
  </cols>
  <sheetData>
    <row r="1" spans="1:3" ht="32.25" customHeight="1" x14ac:dyDescent="0.25">
      <c r="A1" s="72" t="s">
        <v>54</v>
      </c>
      <c r="B1" s="73"/>
    </row>
    <row r="2" spans="1:3" ht="15.75" x14ac:dyDescent="0.25">
      <c r="A2" s="74" t="s">
        <v>37</v>
      </c>
      <c r="B2" s="75"/>
      <c r="C2" s="12"/>
    </row>
    <row r="3" spans="1:3" ht="16.5" thickBot="1" x14ac:dyDescent="0.3">
      <c r="A3" s="76" t="s">
        <v>53</v>
      </c>
      <c r="B3" s="77"/>
    </row>
    <row r="4" spans="1:3" ht="39" thickBot="1" x14ac:dyDescent="0.25">
      <c r="A4" s="3" t="s">
        <v>4</v>
      </c>
      <c r="B4" s="9" t="s">
        <v>22</v>
      </c>
    </row>
    <row r="5" spans="1:3" x14ac:dyDescent="0.2">
      <c r="A5" s="15" t="s">
        <v>67</v>
      </c>
      <c r="B5" s="23">
        <v>1097618.29</v>
      </c>
    </row>
    <row r="6" spans="1:3" x14ac:dyDescent="0.2">
      <c r="A6" s="4" t="s">
        <v>5</v>
      </c>
      <c r="B6" s="22">
        <f>36919+112868+'SCE (Table 2)'!C15</f>
        <v>462197.28</v>
      </c>
    </row>
    <row r="7" spans="1:3" x14ac:dyDescent="0.2">
      <c r="A7" s="4" t="s">
        <v>68</v>
      </c>
      <c r="B7" s="22">
        <f>156573+'PG&amp;E (Table 3)'!C15</f>
        <v>404520.58</v>
      </c>
    </row>
    <row r="8" spans="1:3" x14ac:dyDescent="0.2">
      <c r="A8" s="4" t="s">
        <v>69</v>
      </c>
      <c r="B8" s="22">
        <f>775+1168+'Liberty Utilities (Table 4)'!C15</f>
        <v>3194.0099999999966</v>
      </c>
    </row>
    <row r="9" spans="1:3" x14ac:dyDescent="0.2">
      <c r="A9" s="4" t="s">
        <v>70</v>
      </c>
      <c r="B9" s="22">
        <f>50237+'PacifiCorp (Table 5)'!C15</f>
        <v>64194.53</v>
      </c>
    </row>
    <row r="10" spans="1:3" x14ac:dyDescent="0.2">
      <c r="A10" s="5"/>
      <c r="B10" s="5"/>
    </row>
    <row r="11" spans="1:3" ht="13.5" thickBot="1" x14ac:dyDescent="0.25">
      <c r="A11" s="8" t="s">
        <v>6</v>
      </c>
      <c r="B11" s="25">
        <f>SUM(B5:B9)</f>
        <v>2031724.6900000002</v>
      </c>
    </row>
  </sheetData>
  <mergeCells count="3">
    <mergeCell ref="A1:B1"/>
    <mergeCell ref="A2:B2"/>
    <mergeCell ref="A3:B3"/>
  </mergeCells>
  <printOptions headings="1"/>
  <pageMargins left="0.27" right="0.26" top="1" bottom="1" header="0.5" footer="0.5"/>
  <pageSetup orientation="landscape" r:id="rId1"/>
  <headerFooter alignWithMargins="0">
    <oddHeader>&amp;CCumulative Totals (Table 3) - SOMAH Program IOU Semi-Annual Administrative Expense Repor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A9A62821A1EE4C8EECF373898EC9A5" ma:contentTypeVersion="0" ma:contentTypeDescription="Create a new document." ma:contentTypeScope="" ma:versionID="19c010c99024ca27d317bae0f2c1be79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275C5FC-CE5F-49D1-9145-5D94F6AD310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C6FABF-578C-4886-B07E-4F4E15C09D05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AE0A220-1BE4-4A89-8454-935244C9EA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SDG&amp;E (Table 1)</vt:lpstr>
      <vt:lpstr>SCE (Table 2)</vt:lpstr>
      <vt:lpstr>PG&amp;E (Table 3)</vt:lpstr>
      <vt:lpstr>Liberty Utilities (Table 4)</vt:lpstr>
      <vt:lpstr>PacifiCorp (Table 5)</vt:lpstr>
      <vt:lpstr>All IOUs</vt:lpstr>
      <vt:lpstr>Cumulative Costs </vt:lpstr>
      <vt:lpstr>'All IOUs'!Print_Area</vt:lpstr>
      <vt:lpstr>'Cumulative Costs '!Print_Area</vt:lpstr>
      <vt:lpstr>'Liberty Utilities (Table 4)'!Print_Area</vt:lpstr>
      <vt:lpstr>'PacifiCorp (Table 5)'!Print_Area</vt:lpstr>
      <vt:lpstr>'PG&amp;E (Table 3)'!Print_Area</vt:lpstr>
      <vt:lpstr>'SCE (Table 2)'!Print_Area</vt:lpstr>
      <vt:lpstr>'SDG&amp;E (Table 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Francisco, Tory</dc:creator>
  <cp:lastModifiedBy>Plano, Larsen</cp:lastModifiedBy>
  <cp:lastPrinted>2019-07-10T18:15:39Z</cp:lastPrinted>
  <dcterms:created xsi:type="dcterms:W3CDTF">2019-04-22T17:20:11Z</dcterms:created>
  <dcterms:modified xsi:type="dcterms:W3CDTF">2020-07-20T22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6A9A62821A1EE4C8EECF373898EC9A5</vt:lpwstr>
  </property>
</Properties>
</file>